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42578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4.2485184745174727E-6</v>
      </c>
      <c r="C5">
        <f>SUMIFS('Combined Fuel Prices'!H:H,'Combined Fuel Prices'!$C:$C, "Biomass",'Combined Fuel Prices'!$AL:$AL,'BFPaT-pretax-electricity'!$A5) * (1-SUMIFS('Tax Percentages'!C:C,'Tax Percentages'!$A:$A,"Biomass"))</f>
        <v>5.9787389773869834E-6</v>
      </c>
      <c r="D5">
        <f>SUMIFS('Combined Fuel Prices'!I:I,'Combined Fuel Prices'!$C:$C, "Biomass",'Combined Fuel Prices'!$AL:$AL,'BFPaT-pretax-electricity'!$A5) * (1-SUMIFS('Tax Percentages'!D:D,'Tax Percentages'!$A:$A,"Biomass"))</f>
        <v>5.4121517641265242E-6</v>
      </c>
      <c r="E5">
        <f>SUMIFS('Combined Fuel Prices'!J:J,'Combined Fuel Prices'!$C:$C, "Biomass",'Combined Fuel Prices'!$AL:$AL,'BFPaT-pretax-electricity'!$A5) * (1-SUMIFS('Tax Percentages'!E:E,'Tax Percentages'!$A:$A,"Biomass"))</f>
        <v>5.216138031252439E-6</v>
      </c>
      <c r="F5">
        <f>SUMIFS('Combined Fuel Prices'!K:K,'Combined Fuel Prices'!$C:$C, "Biomass",'Combined Fuel Prices'!$AL:$AL,'BFPaT-pretax-electricity'!$A5) * (1-SUMIFS('Tax Percentages'!F:F,'Tax Percentages'!$A:$A,"Biomass"))</f>
        <v>4.9593380699666095E-6</v>
      </c>
      <c r="G5">
        <f>SUMIFS('Combined Fuel Prices'!L:L,'Combined Fuel Prices'!$C:$C, "Biomass",'Combined Fuel Prices'!$AL:$AL,'BFPaT-pretax-electricity'!$A5) * (1-SUMIFS('Tax Percentages'!G:G,'Tax Percentages'!$A:$A,"Biomass"))</f>
        <v>4.8365439564921066E-6</v>
      </c>
      <c r="H5">
        <f>SUMIFS('Combined Fuel Prices'!M:M,'Combined Fuel Prices'!$C:$C, "Biomass",'Combined Fuel Prices'!$AL:$AL,'BFPaT-pretax-electricity'!$A5) * (1-SUMIFS('Tax Percentages'!H:H,'Tax Percentages'!$A:$A,"Biomass"))</f>
        <v>4.7769149410378444E-6</v>
      </c>
      <c r="I5">
        <f>SUMIFS('Combined Fuel Prices'!N:N,'Combined Fuel Prices'!$C:$C, "Biomass",'Combined Fuel Prices'!$AL:$AL,'BFPaT-pretax-electricity'!$A5) * (1-SUMIFS('Tax Percentages'!I:I,'Tax Percentages'!$A:$A,"Biomass"))</f>
        <v>4.7713843125614122E-6</v>
      </c>
      <c r="J5">
        <f>SUMIFS('Combined Fuel Prices'!O:O,'Combined Fuel Prices'!$C:$C, "Biomass",'Combined Fuel Prices'!$AL:$AL,'BFPaT-pretax-electricity'!$A5) * (1-SUMIFS('Tax Percentages'!J:J,'Tax Percentages'!$A:$A,"Biomass"))</f>
        <v>4.7853982327180691E-6</v>
      </c>
      <c r="K5">
        <f>SUMIFS('Combined Fuel Prices'!P:P,'Combined Fuel Prices'!$C:$C, "Biomass",'Combined Fuel Prices'!$AL:$AL,'BFPaT-pretax-electricity'!$A5) * (1-SUMIFS('Tax Percentages'!K:K,'Tax Percentages'!$A:$A,"Biomass"))</f>
        <v>4.7987866955588743E-6</v>
      </c>
      <c r="L5">
        <f>SUMIFS('Combined Fuel Prices'!Q:Q,'Combined Fuel Prices'!$C:$C, "Biomass",'Combined Fuel Prices'!$AL:$AL,'BFPaT-pretax-electricity'!$A5) * (1-SUMIFS('Tax Percentages'!L:L,'Tax Percentages'!$A:$A,"Biomass"))</f>
        <v>4.8376310699382305E-6</v>
      </c>
      <c r="M5">
        <f>SUMIFS('Combined Fuel Prices'!R:R,'Combined Fuel Prices'!$C:$C, "Biomass",'Combined Fuel Prices'!$AL:$AL,'BFPaT-pretax-electricity'!$A5) * (1-SUMIFS('Tax Percentages'!M:M,'Tax Percentages'!$A:$A,"Biomass"))</f>
        <v>4.8714115295777555E-6</v>
      </c>
      <c r="N5">
        <f>SUMIFS('Combined Fuel Prices'!S:S,'Combined Fuel Prices'!$C:$C, "Biomass",'Combined Fuel Prices'!$AL:$AL,'BFPaT-pretax-electricity'!$A5) * (1-SUMIFS('Tax Percentages'!N:N,'Tax Percentages'!$A:$A,"Biomass"))</f>
        <v>4.9166969559553803E-6</v>
      </c>
      <c r="O5">
        <f>SUMIFS('Combined Fuel Prices'!T:T,'Combined Fuel Prices'!$C:$C, "Biomass",'Combined Fuel Prices'!$AL:$AL,'BFPaT-pretax-electricity'!$A5) * (1-SUMIFS('Tax Percentages'!O:O,'Tax Percentages'!$A:$A,"Biomass"))</f>
        <v>4.9482043206563835E-6</v>
      </c>
      <c r="P5">
        <f>SUMIFS('Combined Fuel Prices'!U:U,'Combined Fuel Prices'!$C:$C, "Biomass",'Combined Fuel Prices'!$AL:$AL,'BFPaT-pretax-electricity'!$A5) * (1-SUMIFS('Tax Percentages'!P:P,'Tax Percentages'!$A:$A,"Biomass"))</f>
        <v>4.9677851970424479E-6</v>
      </c>
      <c r="Q5">
        <f>SUMIFS('Combined Fuel Prices'!V:V,'Combined Fuel Prices'!$C:$C, "Biomass",'Combined Fuel Prices'!$AL:$AL,'BFPaT-pretax-electricity'!$A5) * (1-SUMIFS('Tax Percentages'!Q:Q,'Tax Percentages'!$A:$A,"Biomass"))</f>
        <v>4.9750382939620555E-6</v>
      </c>
      <c r="R5">
        <f>SUMIFS('Combined Fuel Prices'!W:W,'Combined Fuel Prices'!$C:$C, "Biomass",'Combined Fuel Prices'!$AL:$AL,'BFPaT-pretax-electricity'!$A5) * (1-SUMIFS('Tax Percentages'!R:R,'Tax Percentages'!$A:$A,"Biomass"))</f>
        <v>5.0044429452366256E-6</v>
      </c>
      <c r="S5">
        <f>SUMIFS('Combined Fuel Prices'!X:X,'Combined Fuel Prices'!$C:$C, "Biomass",'Combined Fuel Prices'!$AL:$AL,'BFPaT-pretax-electricity'!$A5) * (1-SUMIFS('Tax Percentages'!S:S,'Tax Percentages'!$A:$A,"Biomass"))</f>
        <v>5.0410205330896512E-6</v>
      </c>
      <c r="T5">
        <f>SUMIFS('Combined Fuel Prices'!Y:Y,'Combined Fuel Prices'!$C:$C, "Biomass",'Combined Fuel Prices'!$AL:$AL,'BFPaT-pretax-electricity'!$A5) * (1-SUMIFS('Tax Percentages'!T:T,'Tax Percentages'!$A:$A,"Biomass"))</f>
        <v>5.0773500263183053E-6</v>
      </c>
      <c r="U5">
        <f>SUMIFS('Combined Fuel Prices'!Z:Z,'Combined Fuel Prices'!$C:$C, "Biomass",'Combined Fuel Prices'!$AL:$AL,'BFPaT-pretax-electricity'!$A5) * (1-SUMIFS('Tax Percentages'!U:U,'Tax Percentages'!$A:$A,"Biomass"))</f>
        <v>5.1363997555080314E-6</v>
      </c>
      <c r="V5">
        <f>SUMIFS('Combined Fuel Prices'!AA:AA,'Combined Fuel Prices'!$C:$C, "Biomass",'Combined Fuel Prices'!$AL:$AL,'BFPaT-pretax-electricity'!$A5) * (1-SUMIFS('Tax Percentages'!V:V,'Tax Percentages'!$A:$A,"Biomass"))</f>
        <v>5.1749492116173363E-6</v>
      </c>
      <c r="W5">
        <f>SUMIFS('Combined Fuel Prices'!AB:AB,'Combined Fuel Prices'!$C:$C, "Biomass",'Combined Fuel Prices'!$AL:$AL,'BFPaT-pretax-electricity'!$A5) * (1-SUMIFS('Tax Percentages'!W:W,'Tax Percentages'!$A:$A,"Biomass"))</f>
        <v>5.1711983167395953E-6</v>
      </c>
      <c r="X5">
        <f>SUMIFS('Combined Fuel Prices'!AC:AC,'Combined Fuel Prices'!$C:$C, "Biomass",'Combined Fuel Prices'!$AL:$AL,'BFPaT-pretax-electricity'!$A5) * (1-SUMIFS('Tax Percentages'!X:X,'Tax Percentages'!$A:$A,"Biomass"))</f>
        <v>5.1635010205889764E-6</v>
      </c>
      <c r="Y5">
        <f>SUMIFS('Combined Fuel Prices'!AD:AD,'Combined Fuel Prices'!$C:$C, "Biomass",'Combined Fuel Prices'!$AL:$AL,'BFPaT-pretax-electricity'!$A5) * (1-SUMIFS('Tax Percentages'!Y:Y,'Tax Percentages'!$A:$A,"Biomass"))</f>
        <v>5.1428568504511046E-6</v>
      </c>
      <c r="Z5">
        <f>SUMIFS('Combined Fuel Prices'!AE:AE,'Combined Fuel Prices'!$C:$C, "Biomass",'Combined Fuel Prices'!$AL:$AL,'BFPaT-pretax-electricity'!$A5) * (1-SUMIFS('Tax Percentages'!Z:Z,'Tax Percentages'!$A:$A,"Biomass"))</f>
        <v>5.1451071045868571E-6</v>
      </c>
      <c r="AA5">
        <f>SUMIFS('Combined Fuel Prices'!AF:AF,'Combined Fuel Prices'!$C:$C, "Biomass",'Combined Fuel Prices'!$AL:$AL,'BFPaT-pretax-electricity'!$A5) * (1-SUMIFS('Tax Percentages'!AA:AA,'Tax Percentages'!$A:$A,"Biomass"))</f>
        <v>5.1559445760554383E-6</v>
      </c>
      <c r="AB5">
        <f>SUMIFS('Combined Fuel Prices'!AG:AG,'Combined Fuel Prices'!$C:$C, "Biomass",'Combined Fuel Prices'!$AL:$AL,'BFPaT-pretax-electricity'!$A5) * (1-SUMIFS('Tax Percentages'!AB:AB,'Tax Percentages'!$A:$A,"Biomass"))</f>
        <v>5.1450696891766061E-6</v>
      </c>
      <c r="AC5">
        <f>SUMIFS('Combined Fuel Prices'!AH:AH,'Combined Fuel Prices'!$C:$C, "Biomass",'Combined Fuel Prices'!$AL:$AL,'BFPaT-pretax-electricity'!$A5) * (1-SUMIFS('Tax Percentages'!AC:AC,'Tax Percentages'!$A:$A,"Biomass"))</f>
        <v>5.1444974183014897E-6</v>
      </c>
      <c r="AD5">
        <f>SUMIFS('Combined Fuel Prices'!AI:AI,'Combined Fuel Prices'!$C:$C, "Biomass",'Combined Fuel Prices'!$AL:$AL,'BFPaT-pretax-electricity'!$A5) * (1-SUMIFS('Tax Percentages'!AD:AD,'Tax Percentages'!$A:$A,"Biomass"))</f>
        <v>5.1381091720639093E-6</v>
      </c>
      <c r="AE5">
        <f>SUMIFS('Combined Fuel Prices'!AJ:AJ,'Combined Fuel Prices'!$C:$C, "Biomass",'Combined Fuel Prices'!$AL:$AL,'BFPaT-pretax-electricity'!$A5) * (1-SUMIFS('Tax Percentages'!AE:AE,'Tax Percentages'!$A:$A,"Biomass"))</f>
        <v>5.1264168563602286E-6</v>
      </c>
      <c r="AF5">
        <f t="shared" si="2"/>
        <v>5.1264168563602286E-6</v>
      </c>
      <c r="AG5">
        <f t="shared" si="0"/>
        <v>5.1264168563602286E-6</v>
      </c>
      <c r="AH5">
        <f t="shared" si="0"/>
        <v>5.1264168563602286E-6</v>
      </c>
      <c r="AI5">
        <f t="shared" si="0"/>
        <v>5.1264168563602286E-6</v>
      </c>
      <c r="AJ5">
        <f t="shared" si="0"/>
        <v>5.1264168563602286E-6</v>
      </c>
      <c r="AK5">
        <f t="shared" si="0"/>
        <v>5.1264168563602286E-6</v>
      </c>
      <c r="AL5">
        <f t="shared" si="0"/>
        <v>5.1264168563602286E-6</v>
      </c>
      <c r="AM5">
        <f t="shared" si="0"/>
        <v>5.1264168563602286E-6</v>
      </c>
      <c r="AN5">
        <f t="shared" si="0"/>
        <v>5.1264168563602286E-6</v>
      </c>
      <c r="AO5">
        <f t="shared" si="0"/>
        <v>5.1264168563602286E-6</v>
      </c>
      <c r="AP5">
        <f t="shared" si="0"/>
        <v>5.1264168563602286E-6</v>
      </c>
      <c r="AQ5">
        <f t="shared" si="0"/>
        <v>5.1264168563602286E-6</v>
      </c>
      <c r="AR5">
        <f t="shared" si="0"/>
        <v>5.1264168563602286E-6</v>
      </c>
      <c r="AS5">
        <f t="shared" si="0"/>
        <v>5.1264168563602286E-6</v>
      </c>
      <c r="AT5">
        <f t="shared" si="0"/>
        <v>5.1264168563602286E-6</v>
      </c>
      <c r="AU5">
        <f t="shared" si="0"/>
        <v>5.1264168563602286E-6</v>
      </c>
      <c r="AV5">
        <f t="shared" si="0"/>
        <v>5.1264168563602286E-6</v>
      </c>
      <c r="AW5">
        <f t="shared" si="0"/>
        <v>5.1264168563602286E-6</v>
      </c>
      <c r="AX5">
        <f t="shared" si="0"/>
        <v>5.1264168563602286E-6</v>
      </c>
      <c r="AY5">
        <f t="shared" si="0"/>
        <v>5.1264168563602286E-6</v>
      </c>
      <c r="AZ5">
        <f t="shared" si="0"/>
        <v>5.1264168563602286E-6</v>
      </c>
      <c r="BA5">
        <f t="shared" si="0"/>
        <v>5.1264168563602286E-6</v>
      </c>
      <c r="BB5">
        <f t="shared" si="0"/>
        <v>5.1264168563602286E-6</v>
      </c>
      <c r="BC5">
        <f t="shared" si="0"/>
        <v>5.1264168563602286E-6</v>
      </c>
      <c r="BD5">
        <f t="shared" si="0"/>
        <v>5.1264168563602286E-6</v>
      </c>
      <c r="BE5">
        <f t="shared" si="0"/>
        <v>5.1264168563602286E-6</v>
      </c>
      <c r="BF5">
        <f t="shared" si="0"/>
        <v>5.1264168563602286E-6</v>
      </c>
      <c r="BG5">
        <f t="shared" si="0"/>
        <v>5.1264168563602286E-6</v>
      </c>
      <c r="BH5">
        <f t="shared" si="0"/>
        <v>5.1264168563602286E-6</v>
      </c>
      <c r="BI5">
        <f t="shared" si="0"/>
        <v>5.1264168563602286E-6</v>
      </c>
      <c r="BJ5">
        <f t="shared" si="0"/>
        <v>5.1264168563602286E-6</v>
      </c>
      <c r="BK5">
        <f t="shared" si="0"/>
        <v>5.1264168563602286E-6</v>
      </c>
      <c r="BL5">
        <f t="shared" si="0"/>
        <v>5.1264168563602286E-6</v>
      </c>
      <c r="BM5">
        <f t="shared" si="0"/>
        <v>5.1264168563602286E-6</v>
      </c>
      <c r="BN5">
        <f t="shared" si="0"/>
        <v>5.1264168563602286E-6</v>
      </c>
      <c r="BO5">
        <f t="shared" si="0"/>
        <v>5.1264168563602286E-6</v>
      </c>
      <c r="BP5">
        <f t="shared" si="0"/>
        <v>5.1264168563602286E-6</v>
      </c>
      <c r="BQ5">
        <f t="shared" si="0"/>
        <v>5.1264168563602286E-6</v>
      </c>
      <c r="BR5">
        <f t="shared" si="0"/>
        <v>5.1264168563602286E-6</v>
      </c>
      <c r="BS5">
        <f t="shared" si="0"/>
        <v>5.1264168563602286E-6</v>
      </c>
      <c r="BT5">
        <f t="shared" si="0"/>
        <v>5.1264168563602286E-6</v>
      </c>
      <c r="BU5">
        <f t="shared" si="0"/>
        <v>5.1264168563602286E-6</v>
      </c>
      <c r="BV5">
        <f t="shared" si="0"/>
        <v>5.1264168563602286E-6</v>
      </c>
      <c r="BW5">
        <f t="shared" si="0"/>
        <v>5.1264168563602286E-6</v>
      </c>
      <c r="BX5">
        <f t="shared" si="0"/>
        <v>5.1264168563602286E-6</v>
      </c>
      <c r="BY5">
        <f t="shared" si="0"/>
        <v>5.1264168563602286E-6</v>
      </c>
      <c r="BZ5">
        <f t="shared" si="0"/>
        <v>5.1264168563602286E-6</v>
      </c>
      <c r="CA5">
        <f t="shared" si="0"/>
        <v>5.1264168563602286E-6</v>
      </c>
      <c r="CB5">
        <f t="shared" si="0"/>
        <v>5.1264168563602286E-6</v>
      </c>
      <c r="CC5">
        <f t="shared" si="0"/>
        <v>5.1264168563602286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9821154964756238E-6</v>
      </c>
      <c r="C6">
        <f>SUMIFS('Combined Fuel Prices'!H:H,'Combined Fuel Prices'!$C:$C, "Biomass",'Combined Fuel Prices'!$AL:$AL,'BFPaT-pretax-electricity'!$A6) * (1-SUMIFS('Tax Percentages'!C:C,'Tax Percentages'!$A:$A,"Biomass"))</f>
        <v>2.959027701137564E-6</v>
      </c>
      <c r="D6">
        <f>SUMIFS('Combined Fuel Prices'!I:I,'Combined Fuel Prices'!$C:$C, "Biomass",'Combined Fuel Prices'!$AL:$AL,'BFPaT-pretax-electricity'!$A6) * (1-SUMIFS('Tax Percentages'!D:D,'Tax Percentages'!$A:$A,"Biomass"))</f>
        <v>2.616983360605343E-6</v>
      </c>
      <c r="E6">
        <f>SUMIFS('Combined Fuel Prices'!J:J,'Combined Fuel Prices'!$C:$C, "Biomass",'Combined Fuel Prices'!$AL:$AL,'BFPaT-pretax-electricity'!$A6) * (1-SUMIFS('Tax Percentages'!E:E,'Tax Percentages'!$A:$A,"Biomass"))</f>
        <v>2.4796648719740425E-6</v>
      </c>
      <c r="F6">
        <f>SUMIFS('Combined Fuel Prices'!K:K,'Combined Fuel Prices'!$C:$C, "Biomass",'Combined Fuel Prices'!$AL:$AL,'BFPaT-pretax-electricity'!$A6) * (1-SUMIFS('Tax Percentages'!F:F,'Tax Percentages'!$A:$A,"Biomass"))</f>
        <v>2.3242658094178548E-6</v>
      </c>
      <c r="G6">
        <f>SUMIFS('Combined Fuel Prices'!L:L,'Combined Fuel Prices'!$C:$C, "Biomass",'Combined Fuel Prices'!$AL:$AL,'BFPaT-pretax-electricity'!$A6) * (1-SUMIFS('Tax Percentages'!G:G,'Tax Percentages'!$A:$A,"Biomass"))</f>
        <v>2.2472330162525685E-6</v>
      </c>
      <c r="H6">
        <f>SUMIFS('Combined Fuel Prices'!M:M,'Combined Fuel Prices'!$C:$C, "Biomass",'Combined Fuel Prices'!$AL:$AL,'BFPaT-pretax-electricity'!$A6) * (1-SUMIFS('Tax Percentages'!H:H,'Tax Percentages'!$A:$A,"Biomass"))</f>
        <v>2.2127048150300364E-6</v>
      </c>
      <c r="I6">
        <f>SUMIFS('Combined Fuel Prices'!N:N,'Combined Fuel Prices'!$C:$C, "Biomass",'Combined Fuel Prices'!$AL:$AL,'BFPaT-pretax-electricity'!$A6) * (1-SUMIFS('Tax Percentages'!I:I,'Tax Percentages'!$A:$A,"Biomass"))</f>
        <v>2.2093366446914259E-6</v>
      </c>
      <c r="J6">
        <f>SUMIFS('Combined Fuel Prices'!O:O,'Combined Fuel Prices'!$C:$C, "Biomass",'Combined Fuel Prices'!$AL:$AL,'BFPaT-pretax-electricity'!$A6) * (1-SUMIFS('Tax Percentages'!J:J,'Tax Percentages'!$A:$A,"Biomass"))</f>
        <v>2.2181600398653291E-6</v>
      </c>
      <c r="K6">
        <f>SUMIFS('Combined Fuel Prices'!P:P,'Combined Fuel Prices'!$C:$C, "Biomass",'Combined Fuel Prices'!$AL:$AL,'BFPaT-pretax-electricity'!$A6) * (1-SUMIFS('Tax Percentages'!K:K,'Tax Percentages'!$A:$A,"Biomass"))</f>
        <v>2.2293476389771649E-6</v>
      </c>
      <c r="L6">
        <f>SUMIFS('Combined Fuel Prices'!Q:Q,'Combined Fuel Prices'!$C:$C, "Biomass",'Combined Fuel Prices'!$AL:$AL,'BFPaT-pretax-electricity'!$A6) * (1-SUMIFS('Tax Percentages'!L:L,'Tax Percentages'!$A:$A,"Biomass"))</f>
        <v>2.2536717341911053E-6</v>
      </c>
      <c r="M6">
        <f>SUMIFS('Combined Fuel Prices'!R:R,'Combined Fuel Prices'!$C:$C, "Biomass",'Combined Fuel Prices'!$AL:$AL,'BFPaT-pretax-electricity'!$A6) * (1-SUMIFS('Tax Percentages'!M:M,'Tax Percentages'!$A:$A,"Biomass"))</f>
        <v>2.2755491362570715E-6</v>
      </c>
      <c r="N6">
        <f>SUMIFS('Combined Fuel Prices'!S:S,'Combined Fuel Prices'!$C:$C, "Biomass",'Combined Fuel Prices'!$AL:$AL,'BFPaT-pretax-electricity'!$A6) * (1-SUMIFS('Tax Percentages'!N:N,'Tax Percentages'!$A:$A,"Biomass"))</f>
        <v>2.3087455897128698E-6</v>
      </c>
      <c r="O6">
        <f>SUMIFS('Combined Fuel Prices'!T:T,'Combined Fuel Prices'!$C:$C, "Biomass",'Combined Fuel Prices'!$AL:$AL,'BFPaT-pretax-electricity'!$A6) * (1-SUMIFS('Tax Percentages'!O:O,'Tax Percentages'!$A:$A,"Biomass"))</f>
        <v>2.3271991829448684E-6</v>
      </c>
      <c r="P6">
        <f>SUMIFS('Combined Fuel Prices'!U:U,'Combined Fuel Prices'!$C:$C, "Biomass",'Combined Fuel Prices'!$AL:$AL,'BFPaT-pretax-electricity'!$A6) * (1-SUMIFS('Tax Percentages'!P:P,'Tax Percentages'!$A:$A,"Biomass"))</f>
        <v>2.3435445331583877E-6</v>
      </c>
      <c r="Q6">
        <f>SUMIFS('Combined Fuel Prices'!V:V,'Combined Fuel Prices'!$C:$C, "Biomass",'Combined Fuel Prices'!$AL:$AL,'BFPaT-pretax-electricity'!$A6) * (1-SUMIFS('Tax Percentages'!Q:Q,'Tax Percentages'!$A:$A,"Biomass"))</f>
        <v>2.3487544360366496E-6</v>
      </c>
      <c r="R6">
        <f>SUMIFS('Combined Fuel Prices'!W:W,'Combined Fuel Prices'!$C:$C, "Biomass",'Combined Fuel Prices'!$AL:$AL,'BFPaT-pretax-electricity'!$A6) * (1-SUMIFS('Tax Percentages'!R:R,'Tax Percentages'!$A:$A,"Biomass"))</f>
        <v>2.3684223014335106E-6</v>
      </c>
      <c r="S6">
        <f>SUMIFS('Combined Fuel Prices'!X:X,'Combined Fuel Prices'!$C:$C, "Biomass",'Combined Fuel Prices'!$AL:$AL,'BFPaT-pretax-electricity'!$A6) * (1-SUMIFS('Tax Percentages'!S:S,'Tax Percentages'!$A:$A,"Biomass"))</f>
        <v>2.3906975172512262E-6</v>
      </c>
      <c r="T6">
        <f>SUMIFS('Combined Fuel Prices'!Y:Y,'Combined Fuel Prices'!$C:$C, "Biomass",'Combined Fuel Prices'!$AL:$AL,'BFPaT-pretax-electricity'!$A6) * (1-SUMIFS('Tax Percentages'!T:T,'Tax Percentages'!$A:$A,"Biomass"))</f>
        <v>2.41696663532346E-6</v>
      </c>
      <c r="U6">
        <f>SUMIFS('Combined Fuel Prices'!Z:Z,'Combined Fuel Prices'!$C:$C, "Biomass",'Combined Fuel Prices'!$AL:$AL,'BFPaT-pretax-electricity'!$A6) * (1-SUMIFS('Tax Percentages'!U:U,'Tax Percentages'!$A:$A,"Biomass"))</f>
        <v>2.4513915760283649E-6</v>
      </c>
      <c r="V6">
        <f>SUMIFS('Combined Fuel Prices'!AA:AA,'Combined Fuel Prices'!$C:$C, "Biomass",'Combined Fuel Prices'!$AL:$AL,'BFPaT-pretax-electricity'!$A6) * (1-SUMIFS('Tax Percentages'!V:V,'Tax Percentages'!$A:$A,"Biomass"))</f>
        <v>2.4738101347291358E-6</v>
      </c>
      <c r="W6">
        <f>SUMIFS('Combined Fuel Prices'!AB:AB,'Combined Fuel Prices'!$C:$C, "Biomass",'Combined Fuel Prices'!$AL:$AL,'BFPaT-pretax-electricity'!$A6) * (1-SUMIFS('Tax Percentages'!W:W,'Tax Percentages'!$A:$A,"Biomass"))</f>
        <v>2.4725213600263029E-6</v>
      </c>
      <c r="X6">
        <f>SUMIFS('Combined Fuel Prices'!AC:AC,'Combined Fuel Prices'!$C:$C, "Biomass",'Combined Fuel Prices'!$AL:$AL,'BFPaT-pretax-electricity'!$A6) * (1-SUMIFS('Tax Percentages'!X:X,'Tax Percentages'!$A:$A,"Biomass"))</f>
        <v>2.4698325932319549E-6</v>
      </c>
      <c r="Y6">
        <f>SUMIFS('Combined Fuel Prices'!AD:AD,'Combined Fuel Prices'!$C:$C, "Biomass",'Combined Fuel Prices'!$AL:$AL,'BFPaT-pretax-electricity'!$A6) * (1-SUMIFS('Tax Percentages'!Y:Y,'Tax Percentages'!$A:$A,"Biomass"))</f>
        <v>2.4577275400665321E-6</v>
      </c>
      <c r="Z6">
        <f>SUMIFS('Combined Fuel Prices'!AE:AE,'Combined Fuel Prices'!$C:$C, "Biomass",'Combined Fuel Prices'!$AL:$AL,'BFPaT-pretax-electricity'!$A6) * (1-SUMIFS('Tax Percentages'!Z:Z,'Tax Percentages'!$A:$A,"Biomass"))</f>
        <v>2.4585385746948811E-6</v>
      </c>
      <c r="AA6">
        <f>SUMIFS('Combined Fuel Prices'!AF:AF,'Combined Fuel Prices'!$C:$C, "Biomass",'Combined Fuel Prices'!$AL:$AL,'BFPaT-pretax-electricity'!$A6) * (1-SUMIFS('Tax Percentages'!AA:AA,'Tax Percentages'!$A:$A,"Biomass"))</f>
        <v>2.4640170741230361E-6</v>
      </c>
      <c r="AB6">
        <f>SUMIFS('Combined Fuel Prices'!AG:AG,'Combined Fuel Prices'!$C:$C, "Biomass",'Combined Fuel Prices'!$AL:$AL,'BFPaT-pretax-electricity'!$A6) * (1-SUMIFS('Tax Percentages'!AB:AB,'Tax Percentages'!$A:$A,"Biomass"))</f>
        <v>2.4592088293274814E-6</v>
      </c>
      <c r="AC6">
        <f>SUMIFS('Combined Fuel Prices'!AH:AH,'Combined Fuel Prices'!$C:$C, "Biomass",'Combined Fuel Prices'!$AL:$AL,'BFPaT-pretax-electricity'!$A6) * (1-SUMIFS('Tax Percentages'!AC:AC,'Tax Percentages'!$A:$A,"Biomass"))</f>
        <v>2.4607139892015966E-6</v>
      </c>
      <c r="AD6">
        <f>SUMIFS('Combined Fuel Prices'!AI:AI,'Combined Fuel Prices'!$C:$C, "Biomass",'Combined Fuel Prices'!$AL:$AL,'BFPaT-pretax-electricity'!$A6) * (1-SUMIFS('Tax Percentages'!AD:AD,'Tax Percentages'!$A:$A,"Biomass"))</f>
        <v>2.4584764991802446E-6</v>
      </c>
      <c r="AE6">
        <f>SUMIFS('Combined Fuel Prices'!AJ:AJ,'Combined Fuel Prices'!$C:$C, "Biomass",'Combined Fuel Prices'!$AL:$AL,'BFPaT-pretax-electricity'!$A6) * (1-SUMIFS('Tax Percentages'!AE:AE,'Tax Percentages'!$A:$A,"Biomass"))</f>
        <v>2.4536035265797004E-6</v>
      </c>
      <c r="AF6">
        <f t="shared" si="2"/>
        <v>2.4536035265797004E-6</v>
      </c>
      <c r="AG6">
        <f t="shared" si="0"/>
        <v>2.4536035265797004E-6</v>
      </c>
      <c r="AH6">
        <f t="shared" si="0"/>
        <v>2.4536035265797004E-6</v>
      </c>
      <c r="AI6">
        <f t="shared" si="0"/>
        <v>2.4536035265797004E-6</v>
      </c>
      <c r="AJ6">
        <f t="shared" si="0"/>
        <v>2.4536035265797004E-6</v>
      </c>
      <c r="AK6">
        <f t="shared" si="0"/>
        <v>2.4536035265797004E-6</v>
      </c>
      <c r="AL6">
        <f t="shared" si="0"/>
        <v>2.4536035265797004E-6</v>
      </c>
      <c r="AM6">
        <f t="shared" si="0"/>
        <v>2.4536035265797004E-6</v>
      </c>
      <c r="AN6">
        <f t="shared" si="0"/>
        <v>2.4536035265797004E-6</v>
      </c>
      <c r="AO6">
        <f t="shared" si="0"/>
        <v>2.4536035265797004E-6</v>
      </c>
      <c r="AP6">
        <f t="shared" si="0"/>
        <v>2.4536035265797004E-6</v>
      </c>
      <c r="AQ6">
        <f t="shared" si="0"/>
        <v>2.4536035265797004E-6</v>
      </c>
      <c r="AR6">
        <f t="shared" si="0"/>
        <v>2.4536035265797004E-6</v>
      </c>
      <c r="AS6">
        <f t="shared" si="0"/>
        <v>2.4536035265797004E-6</v>
      </c>
      <c r="AT6">
        <f t="shared" si="0"/>
        <v>2.4536035265797004E-6</v>
      </c>
      <c r="AU6">
        <f t="shared" si="0"/>
        <v>2.4536035265797004E-6</v>
      </c>
      <c r="AV6">
        <f t="shared" si="0"/>
        <v>2.4536035265797004E-6</v>
      </c>
      <c r="AW6">
        <f t="shared" si="0"/>
        <v>2.4536035265797004E-6</v>
      </c>
      <c r="AX6">
        <f t="shared" si="0"/>
        <v>2.4536035265797004E-6</v>
      </c>
      <c r="AY6">
        <f t="shared" si="0"/>
        <v>2.4536035265797004E-6</v>
      </c>
      <c r="AZ6">
        <f t="shared" si="0"/>
        <v>2.4536035265797004E-6</v>
      </c>
      <c r="BA6">
        <f t="shared" si="0"/>
        <v>2.4536035265797004E-6</v>
      </c>
      <c r="BB6">
        <f t="shared" si="0"/>
        <v>2.4536035265797004E-6</v>
      </c>
      <c r="BC6">
        <f t="shared" si="0"/>
        <v>2.4536035265797004E-6</v>
      </c>
      <c r="BD6">
        <f t="shared" si="0"/>
        <v>2.4536035265797004E-6</v>
      </c>
      <c r="BE6">
        <f t="shared" si="0"/>
        <v>2.4536035265797004E-6</v>
      </c>
      <c r="BF6">
        <f t="shared" si="0"/>
        <v>2.4536035265797004E-6</v>
      </c>
      <c r="BG6">
        <f t="shared" si="0"/>
        <v>2.4536035265797004E-6</v>
      </c>
      <c r="BH6">
        <f t="shared" si="0"/>
        <v>2.4536035265797004E-6</v>
      </c>
      <c r="BI6">
        <f t="shared" si="0"/>
        <v>2.4536035265797004E-6</v>
      </c>
      <c r="BJ6">
        <f t="shared" si="0"/>
        <v>2.4536035265797004E-6</v>
      </c>
      <c r="BK6">
        <f t="shared" si="0"/>
        <v>2.4536035265797004E-6</v>
      </c>
      <c r="BL6">
        <f t="shared" si="0"/>
        <v>2.4536035265797004E-6</v>
      </c>
      <c r="BM6">
        <f t="shared" si="0"/>
        <v>2.4536035265797004E-6</v>
      </c>
      <c r="BN6">
        <f t="shared" si="0"/>
        <v>2.4536035265797004E-6</v>
      </c>
      <c r="BO6">
        <f t="shared" si="0"/>
        <v>2.4536035265797004E-6</v>
      </c>
      <c r="BP6">
        <f t="shared" si="0"/>
        <v>2.4536035265797004E-6</v>
      </c>
      <c r="BQ6">
        <f t="shared" si="0"/>
        <v>2.4536035265797004E-6</v>
      </c>
      <c r="BR6">
        <f t="shared" si="0"/>
        <v>2.4536035265797004E-6</v>
      </c>
      <c r="BS6">
        <f t="shared" si="0"/>
        <v>2.4536035265797004E-6</v>
      </c>
      <c r="BT6">
        <f t="shared" si="0"/>
        <v>2.4536035265797004E-6</v>
      </c>
      <c r="BU6">
        <f t="shared" si="0"/>
        <v>2.4536035265797004E-6</v>
      </c>
      <c r="BV6">
        <f t="shared" si="0"/>
        <v>2.4536035265797004E-6</v>
      </c>
      <c r="BW6">
        <f t="shared" si="0"/>
        <v>2.4536035265797004E-6</v>
      </c>
      <c r="BX6">
        <f t="shared" si="0"/>
        <v>2.4536035265797004E-6</v>
      </c>
      <c r="BY6">
        <f t="shared" si="0"/>
        <v>2.4536035265797004E-6</v>
      </c>
      <c r="BZ6">
        <f t="shared" si="0"/>
        <v>2.4536035265797004E-6</v>
      </c>
      <c r="CA6">
        <f t="shared" si="0"/>
        <v>2.4536035265797004E-6</v>
      </c>
      <c r="CB6">
        <f t="shared" si="0"/>
        <v>2.4536035265797004E-6</v>
      </c>
      <c r="CC6">
        <f t="shared" si="0"/>
        <v>2.453603526579700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9821154964756238E-6</v>
      </c>
      <c r="C7">
        <f>SUMIFS('Combined Fuel Prices'!H:H,'Combined Fuel Prices'!$C:$C, "Biomass",'Combined Fuel Prices'!$AL:$AL,'BFPaT-pretax-electricity'!$A7) * (1-SUMIFS('Tax Percentages'!C:C,'Tax Percentages'!$A:$A,"Biomass"))</f>
        <v>2.8517784166761906E-6</v>
      </c>
      <c r="D7">
        <f>SUMIFS('Combined Fuel Prices'!I:I,'Combined Fuel Prices'!$C:$C, "Biomass",'Combined Fuel Prices'!$AL:$AL,'BFPaT-pretax-electricity'!$A7) * (1-SUMIFS('Tax Percentages'!D:D,'Tax Percentages'!$A:$A,"Biomass"))</f>
        <v>2.5312131594340976E-6</v>
      </c>
      <c r="E7">
        <f>SUMIFS('Combined Fuel Prices'!J:J,'Combined Fuel Prices'!$C:$C, "Biomass",'Combined Fuel Prices'!$AL:$AL,'BFPaT-pretax-electricity'!$A7) * (1-SUMIFS('Tax Percentages'!E:E,'Tax Percentages'!$A:$A,"Biomass"))</f>
        <v>2.4266156189418878E-6</v>
      </c>
      <c r="F7">
        <f>SUMIFS('Combined Fuel Prices'!K:K,'Combined Fuel Prices'!$C:$C, "Biomass",'Combined Fuel Prices'!$AL:$AL,'BFPaT-pretax-electricity'!$A7) * (1-SUMIFS('Tax Percentages'!F:F,'Tax Percentages'!$A:$A,"Biomass"))</f>
        <v>2.3036938566471609E-6</v>
      </c>
      <c r="G7">
        <f>SUMIFS('Combined Fuel Prices'!L:L,'Combined Fuel Prices'!$C:$C, "Biomass",'Combined Fuel Prices'!$AL:$AL,'BFPaT-pretax-electricity'!$A7) * (1-SUMIFS('Tax Percentages'!G:G,'Tax Percentages'!$A:$A,"Biomass"))</f>
        <v>2.2692595158609135E-6</v>
      </c>
      <c r="H7">
        <f>SUMIFS('Combined Fuel Prices'!M:M,'Combined Fuel Prices'!$C:$C, "Biomass",'Combined Fuel Prices'!$AL:$AL,'BFPaT-pretax-electricity'!$A7) * (1-SUMIFS('Tax Percentages'!H:H,'Tax Percentages'!$A:$A,"Biomass"))</f>
        <v>2.2509116652337525E-6</v>
      </c>
      <c r="I7">
        <f>SUMIFS('Combined Fuel Prices'!N:N,'Combined Fuel Prices'!$C:$C, "Biomass",'Combined Fuel Prices'!$AL:$AL,'BFPaT-pretax-electricity'!$A7) * (1-SUMIFS('Tax Percentages'!I:I,'Tax Percentages'!$A:$A,"Biomass"))</f>
        <v>2.2535852052799164E-6</v>
      </c>
      <c r="J7">
        <f>SUMIFS('Combined Fuel Prices'!O:O,'Combined Fuel Prices'!$C:$C, "Biomass",'Combined Fuel Prices'!$AL:$AL,'BFPaT-pretax-electricity'!$A7) * (1-SUMIFS('Tax Percentages'!J:J,'Tax Percentages'!$A:$A,"Biomass"))</f>
        <v>2.2585896400983498E-6</v>
      </c>
      <c r="K7">
        <f>SUMIFS('Combined Fuel Prices'!P:P,'Combined Fuel Prices'!$C:$C, "Biomass",'Combined Fuel Prices'!$AL:$AL,'BFPaT-pretax-electricity'!$A7) * (1-SUMIFS('Tax Percentages'!K:K,'Tax Percentages'!$A:$A,"Biomass"))</f>
        <v>2.2641050175185717E-6</v>
      </c>
      <c r="L7">
        <f>SUMIFS('Combined Fuel Prices'!Q:Q,'Combined Fuel Prices'!$C:$C, "Biomass",'Combined Fuel Prices'!$AL:$AL,'BFPaT-pretax-electricity'!$A7) * (1-SUMIFS('Tax Percentages'!L:L,'Tax Percentages'!$A:$A,"Biomass"))</f>
        <v>2.2756069693655939E-6</v>
      </c>
      <c r="M7">
        <f>SUMIFS('Combined Fuel Prices'!R:R,'Combined Fuel Prices'!$C:$C, "Biomass",'Combined Fuel Prices'!$AL:$AL,'BFPaT-pretax-electricity'!$A7) * (1-SUMIFS('Tax Percentages'!M:M,'Tax Percentages'!$A:$A,"Biomass"))</f>
        <v>2.2896510686038246E-6</v>
      </c>
      <c r="N7">
        <f>SUMIFS('Combined Fuel Prices'!S:S,'Combined Fuel Prices'!$C:$C, "Biomass",'Combined Fuel Prices'!$AL:$AL,'BFPaT-pretax-electricity'!$A7) * (1-SUMIFS('Tax Percentages'!N:N,'Tax Percentages'!$A:$A,"Biomass"))</f>
        <v>2.3058369364092153E-6</v>
      </c>
      <c r="O7">
        <f>SUMIFS('Combined Fuel Prices'!T:T,'Combined Fuel Prices'!$C:$C, "Biomass",'Combined Fuel Prices'!$AL:$AL,'BFPaT-pretax-electricity'!$A7) * (1-SUMIFS('Tax Percentages'!O:O,'Tax Percentages'!$A:$A,"Biomass"))</f>
        <v>2.3195833261152165E-6</v>
      </c>
      <c r="P7">
        <f>SUMIFS('Combined Fuel Prices'!U:U,'Combined Fuel Prices'!$C:$C, "Biomass",'Combined Fuel Prices'!$AL:$AL,'BFPaT-pretax-electricity'!$A7) * (1-SUMIFS('Tax Percentages'!P:P,'Tax Percentages'!$A:$A,"Biomass"))</f>
        <v>2.3311782225585968E-6</v>
      </c>
      <c r="Q7">
        <f>SUMIFS('Combined Fuel Prices'!V:V,'Combined Fuel Prices'!$C:$C, "Biomass",'Combined Fuel Prices'!$AL:$AL,'BFPaT-pretax-electricity'!$A7) * (1-SUMIFS('Tax Percentages'!Q:Q,'Tax Percentages'!$A:$A,"Biomass"))</f>
        <v>2.3442211971790654E-6</v>
      </c>
      <c r="R7">
        <f>SUMIFS('Combined Fuel Prices'!W:W,'Combined Fuel Prices'!$C:$C, "Biomass",'Combined Fuel Prices'!$AL:$AL,'BFPaT-pretax-electricity'!$A7) * (1-SUMIFS('Tax Percentages'!R:R,'Tax Percentages'!$A:$A,"Biomass"))</f>
        <v>2.3557860180895757E-6</v>
      </c>
      <c r="S7">
        <f>SUMIFS('Combined Fuel Prices'!X:X,'Combined Fuel Prices'!$C:$C, "Biomass",'Combined Fuel Prices'!$AL:$AL,'BFPaT-pretax-electricity'!$A7) * (1-SUMIFS('Tax Percentages'!S:S,'Tax Percentages'!$A:$A,"Biomass"))</f>
        <v>2.3693052023054349E-6</v>
      </c>
      <c r="T7">
        <f>SUMIFS('Combined Fuel Prices'!Y:Y,'Combined Fuel Prices'!$C:$C, "Biomass",'Combined Fuel Prices'!$AL:$AL,'BFPaT-pretax-electricity'!$A7) * (1-SUMIFS('Tax Percentages'!T:T,'Tax Percentages'!$A:$A,"Biomass"))</f>
        <v>2.3843270295275451E-6</v>
      </c>
      <c r="U7">
        <f>SUMIFS('Combined Fuel Prices'!Z:Z,'Combined Fuel Prices'!$C:$C, "Biomass",'Combined Fuel Prices'!$AL:$AL,'BFPaT-pretax-electricity'!$A7) * (1-SUMIFS('Tax Percentages'!U:U,'Tax Percentages'!$A:$A,"Biomass"))</f>
        <v>2.4024529194441386E-6</v>
      </c>
      <c r="V7">
        <f>SUMIFS('Combined Fuel Prices'!AA:AA,'Combined Fuel Prices'!$C:$C, "Biomass",'Combined Fuel Prices'!$AL:$AL,'BFPaT-pretax-electricity'!$A7) * (1-SUMIFS('Tax Percentages'!V:V,'Tax Percentages'!$A:$A,"Biomass"))</f>
        <v>2.4158995918507289E-6</v>
      </c>
      <c r="W7">
        <f>SUMIFS('Combined Fuel Prices'!AB:AB,'Combined Fuel Prices'!$C:$C, "Biomass",'Combined Fuel Prices'!$AL:$AL,'BFPaT-pretax-electricity'!$A7) * (1-SUMIFS('Tax Percentages'!W:W,'Tax Percentages'!$A:$A,"Biomass"))</f>
        <v>2.4190940040683425E-6</v>
      </c>
      <c r="X7">
        <f>SUMIFS('Combined Fuel Prices'!AC:AC,'Combined Fuel Prices'!$C:$C, "Biomass",'Combined Fuel Prices'!$AL:$AL,'BFPaT-pretax-electricity'!$A7) * (1-SUMIFS('Tax Percentages'!X:X,'Tax Percentages'!$A:$A,"Biomass"))</f>
        <v>2.4166633082430828E-6</v>
      </c>
      <c r="Y7">
        <f>SUMIFS('Combined Fuel Prices'!AD:AD,'Combined Fuel Prices'!$C:$C, "Biomass",'Combined Fuel Prices'!$AL:$AL,'BFPaT-pretax-electricity'!$A7) * (1-SUMIFS('Tax Percentages'!Y:Y,'Tax Percentages'!$A:$A,"Biomass"))</f>
        <v>2.416223743813311E-6</v>
      </c>
      <c r="Z7">
        <f>SUMIFS('Combined Fuel Prices'!AE:AE,'Combined Fuel Prices'!$C:$C, "Biomass",'Combined Fuel Prices'!$AL:$AL,'BFPaT-pretax-electricity'!$A7) * (1-SUMIFS('Tax Percentages'!Z:Z,'Tax Percentages'!$A:$A,"Biomass"))</f>
        <v>2.4192810678731515E-6</v>
      </c>
      <c r="AA7">
        <f>SUMIFS('Combined Fuel Prices'!AF:AF,'Combined Fuel Prices'!$C:$C, "Biomass",'Combined Fuel Prices'!$AL:$AL,'BFPaT-pretax-electricity'!$A7) * (1-SUMIFS('Tax Percentages'!AA:AA,'Tax Percentages'!$A:$A,"Biomass"))</f>
        <v>2.4361673186258831E-6</v>
      </c>
      <c r="AB7">
        <f>SUMIFS('Combined Fuel Prices'!AG:AG,'Combined Fuel Prices'!$C:$C, "Biomass",'Combined Fuel Prices'!$AL:$AL,'BFPaT-pretax-electricity'!$A7) * (1-SUMIFS('Tax Percentages'!AB:AB,'Tax Percentages'!$A:$A,"Biomass"))</f>
        <v>2.4339814747887078E-6</v>
      </c>
      <c r="AC7">
        <f>SUMIFS('Combined Fuel Prices'!AH:AH,'Combined Fuel Prices'!$C:$C, "Biomass",'Combined Fuel Prices'!$AL:$AL,'BFPaT-pretax-electricity'!$A7) * (1-SUMIFS('Tax Percentages'!AC:AC,'Tax Percentages'!$A:$A,"Biomass"))</f>
        <v>2.4420530949452436E-6</v>
      </c>
      <c r="AD7">
        <f>SUMIFS('Combined Fuel Prices'!AI:AI,'Combined Fuel Prices'!$C:$C, "Biomass",'Combined Fuel Prices'!$AL:$AL,'BFPaT-pretax-electricity'!$A7) * (1-SUMIFS('Tax Percentages'!AD:AD,'Tax Percentages'!$A:$A,"Biomass"))</f>
        <v>2.444001940305416E-6</v>
      </c>
      <c r="AE7">
        <f>SUMIFS('Combined Fuel Prices'!AJ:AJ,'Combined Fuel Prices'!$C:$C, "Biomass",'Combined Fuel Prices'!$AL:$AL,'BFPaT-pretax-electricity'!$A7) * (1-SUMIFS('Tax Percentages'!AE:AE,'Tax Percentages'!$A:$A,"Biomass"))</f>
        <v>2.4489462103998297E-6</v>
      </c>
      <c r="AF7">
        <f t="shared" si="2"/>
        <v>2.4489462103998297E-6</v>
      </c>
      <c r="AG7">
        <f t="shared" si="0"/>
        <v>2.4489462103998297E-6</v>
      </c>
      <c r="AH7">
        <f t="shared" si="0"/>
        <v>2.4489462103998297E-6</v>
      </c>
      <c r="AI7">
        <f t="shared" si="0"/>
        <v>2.4489462103998297E-6</v>
      </c>
      <c r="AJ7">
        <f t="shared" si="0"/>
        <v>2.4489462103998297E-6</v>
      </c>
      <c r="AK7">
        <f t="shared" si="0"/>
        <v>2.4489462103998297E-6</v>
      </c>
      <c r="AL7">
        <f t="shared" si="0"/>
        <v>2.4489462103998297E-6</v>
      </c>
      <c r="AM7">
        <f t="shared" si="0"/>
        <v>2.4489462103998297E-6</v>
      </c>
      <c r="AN7">
        <f t="shared" si="0"/>
        <v>2.4489462103998297E-6</v>
      </c>
      <c r="AO7">
        <f t="shared" si="0"/>
        <v>2.4489462103998297E-6</v>
      </c>
      <c r="AP7">
        <f t="shared" si="0"/>
        <v>2.4489462103998297E-6</v>
      </c>
      <c r="AQ7">
        <f t="shared" si="0"/>
        <v>2.4489462103998297E-6</v>
      </c>
      <c r="AR7">
        <f t="shared" si="0"/>
        <v>2.4489462103998297E-6</v>
      </c>
      <c r="AS7">
        <f t="shared" si="0"/>
        <v>2.4489462103998297E-6</v>
      </c>
      <c r="AT7">
        <f t="shared" si="0"/>
        <v>2.4489462103998297E-6</v>
      </c>
      <c r="AU7">
        <f t="shared" si="0"/>
        <v>2.4489462103998297E-6</v>
      </c>
      <c r="AV7">
        <f t="shared" si="0"/>
        <v>2.4489462103998297E-6</v>
      </c>
      <c r="AW7">
        <f t="shared" si="0"/>
        <v>2.4489462103998297E-6</v>
      </c>
      <c r="AX7">
        <f t="shared" si="0"/>
        <v>2.4489462103998297E-6</v>
      </c>
      <c r="AY7">
        <f t="shared" si="0"/>
        <v>2.4489462103998297E-6</v>
      </c>
      <c r="AZ7">
        <f t="shared" si="0"/>
        <v>2.4489462103998297E-6</v>
      </c>
      <c r="BA7">
        <f t="shared" si="0"/>
        <v>2.4489462103998297E-6</v>
      </c>
      <c r="BB7">
        <f t="shared" si="0"/>
        <v>2.4489462103998297E-6</v>
      </c>
      <c r="BC7">
        <f t="shared" si="0"/>
        <v>2.4489462103998297E-6</v>
      </c>
      <c r="BD7">
        <f t="shared" si="0"/>
        <v>2.4489462103998297E-6</v>
      </c>
      <c r="BE7">
        <f t="shared" si="0"/>
        <v>2.4489462103998297E-6</v>
      </c>
      <c r="BF7">
        <f t="shared" ref="AG7:CC9" si="3">BE7</f>
        <v>2.4489462103998297E-6</v>
      </c>
      <c r="BG7">
        <f t="shared" si="3"/>
        <v>2.4489462103998297E-6</v>
      </c>
      <c r="BH7">
        <f t="shared" si="3"/>
        <v>2.4489462103998297E-6</v>
      </c>
      <c r="BI7">
        <f t="shared" si="3"/>
        <v>2.4489462103998297E-6</v>
      </c>
      <c r="BJ7">
        <f t="shared" si="3"/>
        <v>2.4489462103998297E-6</v>
      </c>
      <c r="BK7">
        <f t="shared" si="3"/>
        <v>2.4489462103998297E-6</v>
      </c>
      <c r="BL7">
        <f t="shared" si="3"/>
        <v>2.4489462103998297E-6</v>
      </c>
      <c r="BM7">
        <f t="shared" si="3"/>
        <v>2.4489462103998297E-6</v>
      </c>
      <c r="BN7">
        <f t="shared" si="3"/>
        <v>2.4489462103998297E-6</v>
      </c>
      <c r="BO7">
        <f t="shared" si="3"/>
        <v>2.4489462103998297E-6</v>
      </c>
      <c r="BP7">
        <f t="shared" si="3"/>
        <v>2.4489462103998297E-6</v>
      </c>
      <c r="BQ7">
        <f t="shared" si="3"/>
        <v>2.4489462103998297E-6</v>
      </c>
      <c r="BR7">
        <f t="shared" si="3"/>
        <v>2.4489462103998297E-6</v>
      </c>
      <c r="BS7">
        <f t="shared" si="3"/>
        <v>2.4489462103998297E-6</v>
      </c>
      <c r="BT7">
        <f t="shared" si="3"/>
        <v>2.4489462103998297E-6</v>
      </c>
      <c r="BU7">
        <f t="shared" si="3"/>
        <v>2.4489462103998297E-6</v>
      </c>
      <c r="BV7">
        <f t="shared" si="3"/>
        <v>2.4489462103998297E-6</v>
      </c>
      <c r="BW7">
        <f t="shared" si="3"/>
        <v>2.4489462103998297E-6</v>
      </c>
      <c r="BX7">
        <f t="shared" si="3"/>
        <v>2.4489462103998297E-6</v>
      </c>
      <c r="BY7">
        <f t="shared" si="3"/>
        <v>2.4489462103998297E-6</v>
      </c>
      <c r="BZ7">
        <f t="shared" si="3"/>
        <v>2.4489462103998297E-6</v>
      </c>
      <c r="CA7">
        <f t="shared" si="3"/>
        <v>2.4489462103998297E-6</v>
      </c>
      <c r="CB7">
        <f t="shared" si="3"/>
        <v>2.4489462103998297E-6</v>
      </c>
      <c r="CC7">
        <f t="shared" si="3"/>
        <v>2.448946210399829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9821154964756238E-6</v>
      </c>
      <c r="C8">
        <f>SUMIFS('Combined Fuel Prices'!H:H,'Combined Fuel Prices'!$C:$C, "Biomass",'Combined Fuel Prices'!$AL:$AL,'BFPaT-pretax-electricity'!$A8) * (1-SUMIFS('Tax Percentages'!C:C,'Tax Percentages'!$A:$A,"Biomass"))</f>
        <v>2.8517784166761906E-6</v>
      </c>
      <c r="D8">
        <f>SUMIFS('Combined Fuel Prices'!I:I,'Combined Fuel Prices'!$C:$C, "Biomass",'Combined Fuel Prices'!$AL:$AL,'BFPaT-pretax-electricity'!$A8) * (1-SUMIFS('Tax Percentages'!D:D,'Tax Percentages'!$A:$A,"Biomass"))</f>
        <v>2.5312131594340976E-6</v>
      </c>
      <c r="E8">
        <f>SUMIFS('Combined Fuel Prices'!J:J,'Combined Fuel Prices'!$C:$C, "Biomass",'Combined Fuel Prices'!$AL:$AL,'BFPaT-pretax-electricity'!$A8) * (1-SUMIFS('Tax Percentages'!E:E,'Tax Percentages'!$A:$A,"Biomass"))</f>
        <v>2.4266156189418878E-6</v>
      </c>
      <c r="F8">
        <f>SUMIFS('Combined Fuel Prices'!K:K,'Combined Fuel Prices'!$C:$C, "Biomass",'Combined Fuel Prices'!$AL:$AL,'BFPaT-pretax-electricity'!$A8) * (1-SUMIFS('Tax Percentages'!F:F,'Tax Percentages'!$A:$A,"Biomass"))</f>
        <v>2.3036938566471609E-6</v>
      </c>
      <c r="G8">
        <f>SUMIFS('Combined Fuel Prices'!L:L,'Combined Fuel Prices'!$C:$C, "Biomass",'Combined Fuel Prices'!$AL:$AL,'BFPaT-pretax-electricity'!$A8) * (1-SUMIFS('Tax Percentages'!G:G,'Tax Percentages'!$A:$A,"Biomass"))</f>
        <v>2.2692595158609135E-6</v>
      </c>
      <c r="H8">
        <f>SUMIFS('Combined Fuel Prices'!M:M,'Combined Fuel Prices'!$C:$C, "Biomass",'Combined Fuel Prices'!$AL:$AL,'BFPaT-pretax-electricity'!$A8) * (1-SUMIFS('Tax Percentages'!H:H,'Tax Percentages'!$A:$A,"Biomass"))</f>
        <v>2.2509116652337525E-6</v>
      </c>
      <c r="I8">
        <f>SUMIFS('Combined Fuel Prices'!N:N,'Combined Fuel Prices'!$C:$C, "Biomass",'Combined Fuel Prices'!$AL:$AL,'BFPaT-pretax-electricity'!$A8) * (1-SUMIFS('Tax Percentages'!I:I,'Tax Percentages'!$A:$A,"Biomass"))</f>
        <v>2.2535852052799164E-6</v>
      </c>
      <c r="J8">
        <f>SUMIFS('Combined Fuel Prices'!O:O,'Combined Fuel Prices'!$C:$C, "Biomass",'Combined Fuel Prices'!$AL:$AL,'BFPaT-pretax-electricity'!$A8) * (1-SUMIFS('Tax Percentages'!J:J,'Tax Percentages'!$A:$A,"Biomass"))</f>
        <v>2.2585896400983498E-6</v>
      </c>
      <c r="K8">
        <f>SUMIFS('Combined Fuel Prices'!P:P,'Combined Fuel Prices'!$C:$C, "Biomass",'Combined Fuel Prices'!$AL:$AL,'BFPaT-pretax-electricity'!$A8) * (1-SUMIFS('Tax Percentages'!K:K,'Tax Percentages'!$A:$A,"Biomass"))</f>
        <v>2.2641050175185717E-6</v>
      </c>
      <c r="L8">
        <f>SUMIFS('Combined Fuel Prices'!Q:Q,'Combined Fuel Prices'!$C:$C, "Biomass",'Combined Fuel Prices'!$AL:$AL,'BFPaT-pretax-electricity'!$A8) * (1-SUMIFS('Tax Percentages'!L:L,'Tax Percentages'!$A:$A,"Biomass"))</f>
        <v>2.2756069693655939E-6</v>
      </c>
      <c r="M8">
        <f>SUMIFS('Combined Fuel Prices'!R:R,'Combined Fuel Prices'!$C:$C, "Biomass",'Combined Fuel Prices'!$AL:$AL,'BFPaT-pretax-electricity'!$A8) * (1-SUMIFS('Tax Percentages'!M:M,'Tax Percentages'!$A:$A,"Biomass"))</f>
        <v>2.2896510686038246E-6</v>
      </c>
      <c r="N8">
        <f>SUMIFS('Combined Fuel Prices'!S:S,'Combined Fuel Prices'!$C:$C, "Biomass",'Combined Fuel Prices'!$AL:$AL,'BFPaT-pretax-electricity'!$A8) * (1-SUMIFS('Tax Percentages'!N:N,'Tax Percentages'!$A:$A,"Biomass"))</f>
        <v>2.3058369364092153E-6</v>
      </c>
      <c r="O8">
        <f>SUMIFS('Combined Fuel Prices'!T:T,'Combined Fuel Prices'!$C:$C, "Biomass",'Combined Fuel Prices'!$AL:$AL,'BFPaT-pretax-electricity'!$A8) * (1-SUMIFS('Tax Percentages'!O:O,'Tax Percentages'!$A:$A,"Biomass"))</f>
        <v>2.3195833261152165E-6</v>
      </c>
      <c r="P8">
        <f>SUMIFS('Combined Fuel Prices'!U:U,'Combined Fuel Prices'!$C:$C, "Biomass",'Combined Fuel Prices'!$AL:$AL,'BFPaT-pretax-electricity'!$A8) * (1-SUMIFS('Tax Percentages'!P:P,'Tax Percentages'!$A:$A,"Biomass"))</f>
        <v>2.3311782225585968E-6</v>
      </c>
      <c r="Q8">
        <f>SUMIFS('Combined Fuel Prices'!V:V,'Combined Fuel Prices'!$C:$C, "Biomass",'Combined Fuel Prices'!$AL:$AL,'BFPaT-pretax-electricity'!$A8) * (1-SUMIFS('Tax Percentages'!Q:Q,'Tax Percentages'!$A:$A,"Biomass"))</f>
        <v>2.3442211971790654E-6</v>
      </c>
      <c r="R8">
        <f>SUMIFS('Combined Fuel Prices'!W:W,'Combined Fuel Prices'!$C:$C, "Biomass",'Combined Fuel Prices'!$AL:$AL,'BFPaT-pretax-electricity'!$A8) * (1-SUMIFS('Tax Percentages'!R:R,'Tax Percentages'!$A:$A,"Biomass"))</f>
        <v>2.3557860180895757E-6</v>
      </c>
      <c r="S8">
        <f>SUMIFS('Combined Fuel Prices'!X:X,'Combined Fuel Prices'!$C:$C, "Biomass",'Combined Fuel Prices'!$AL:$AL,'BFPaT-pretax-electricity'!$A8) * (1-SUMIFS('Tax Percentages'!S:S,'Tax Percentages'!$A:$A,"Biomass"))</f>
        <v>2.3693052023054349E-6</v>
      </c>
      <c r="T8">
        <f>SUMIFS('Combined Fuel Prices'!Y:Y,'Combined Fuel Prices'!$C:$C, "Biomass",'Combined Fuel Prices'!$AL:$AL,'BFPaT-pretax-electricity'!$A8) * (1-SUMIFS('Tax Percentages'!T:T,'Tax Percentages'!$A:$A,"Biomass"))</f>
        <v>2.3843270295275451E-6</v>
      </c>
      <c r="U8">
        <f>SUMIFS('Combined Fuel Prices'!Z:Z,'Combined Fuel Prices'!$C:$C, "Biomass",'Combined Fuel Prices'!$AL:$AL,'BFPaT-pretax-electricity'!$A8) * (1-SUMIFS('Tax Percentages'!U:U,'Tax Percentages'!$A:$A,"Biomass"))</f>
        <v>2.4024529194441386E-6</v>
      </c>
      <c r="V8">
        <f>SUMIFS('Combined Fuel Prices'!AA:AA,'Combined Fuel Prices'!$C:$C, "Biomass",'Combined Fuel Prices'!$AL:$AL,'BFPaT-pretax-electricity'!$A8) * (1-SUMIFS('Tax Percentages'!V:V,'Tax Percentages'!$A:$A,"Biomass"))</f>
        <v>2.4158995918507289E-6</v>
      </c>
      <c r="W8">
        <f>SUMIFS('Combined Fuel Prices'!AB:AB,'Combined Fuel Prices'!$C:$C, "Biomass",'Combined Fuel Prices'!$AL:$AL,'BFPaT-pretax-electricity'!$A8) * (1-SUMIFS('Tax Percentages'!W:W,'Tax Percentages'!$A:$A,"Biomass"))</f>
        <v>2.4190940040683425E-6</v>
      </c>
      <c r="X8">
        <f>SUMIFS('Combined Fuel Prices'!AC:AC,'Combined Fuel Prices'!$C:$C, "Biomass",'Combined Fuel Prices'!$AL:$AL,'BFPaT-pretax-electricity'!$A8) * (1-SUMIFS('Tax Percentages'!X:X,'Tax Percentages'!$A:$A,"Biomass"))</f>
        <v>2.4166633082430828E-6</v>
      </c>
      <c r="Y8">
        <f>SUMIFS('Combined Fuel Prices'!AD:AD,'Combined Fuel Prices'!$C:$C, "Biomass",'Combined Fuel Prices'!$AL:$AL,'BFPaT-pretax-electricity'!$A8) * (1-SUMIFS('Tax Percentages'!Y:Y,'Tax Percentages'!$A:$A,"Biomass"))</f>
        <v>2.416223743813311E-6</v>
      </c>
      <c r="Z8">
        <f>SUMIFS('Combined Fuel Prices'!AE:AE,'Combined Fuel Prices'!$C:$C, "Biomass",'Combined Fuel Prices'!$AL:$AL,'BFPaT-pretax-electricity'!$A8) * (1-SUMIFS('Tax Percentages'!Z:Z,'Tax Percentages'!$A:$A,"Biomass"))</f>
        <v>2.4192810678731515E-6</v>
      </c>
      <c r="AA8">
        <f>SUMIFS('Combined Fuel Prices'!AF:AF,'Combined Fuel Prices'!$C:$C, "Biomass",'Combined Fuel Prices'!$AL:$AL,'BFPaT-pretax-electricity'!$A8) * (1-SUMIFS('Tax Percentages'!AA:AA,'Tax Percentages'!$A:$A,"Biomass"))</f>
        <v>2.4361673186258831E-6</v>
      </c>
      <c r="AB8">
        <f>SUMIFS('Combined Fuel Prices'!AG:AG,'Combined Fuel Prices'!$C:$C, "Biomass",'Combined Fuel Prices'!$AL:$AL,'BFPaT-pretax-electricity'!$A8) * (1-SUMIFS('Tax Percentages'!AB:AB,'Tax Percentages'!$A:$A,"Biomass"))</f>
        <v>2.4339814747887078E-6</v>
      </c>
      <c r="AC8">
        <f>SUMIFS('Combined Fuel Prices'!AH:AH,'Combined Fuel Prices'!$C:$C, "Biomass",'Combined Fuel Prices'!$AL:$AL,'BFPaT-pretax-electricity'!$A8) * (1-SUMIFS('Tax Percentages'!AC:AC,'Tax Percentages'!$A:$A,"Biomass"))</f>
        <v>2.4420530949452436E-6</v>
      </c>
      <c r="AD8">
        <f>SUMIFS('Combined Fuel Prices'!AI:AI,'Combined Fuel Prices'!$C:$C, "Biomass",'Combined Fuel Prices'!$AL:$AL,'BFPaT-pretax-electricity'!$A8) * (1-SUMIFS('Tax Percentages'!AD:AD,'Tax Percentages'!$A:$A,"Biomass"))</f>
        <v>2.444001940305416E-6</v>
      </c>
      <c r="AE8">
        <f>SUMIFS('Combined Fuel Prices'!AJ:AJ,'Combined Fuel Prices'!$C:$C, "Biomass",'Combined Fuel Prices'!$AL:$AL,'BFPaT-pretax-electricity'!$A8) * (1-SUMIFS('Tax Percentages'!AE:AE,'Tax Percentages'!$A:$A,"Biomass"))</f>
        <v>2.4489462103998297E-6</v>
      </c>
      <c r="AF8">
        <f t="shared" si="2"/>
        <v>2.4489462103998297E-6</v>
      </c>
      <c r="AG8">
        <f t="shared" si="3"/>
        <v>2.4489462103998297E-6</v>
      </c>
      <c r="AH8">
        <f t="shared" si="3"/>
        <v>2.4489462103998297E-6</v>
      </c>
      <c r="AI8">
        <f t="shared" si="3"/>
        <v>2.4489462103998297E-6</v>
      </c>
      <c r="AJ8">
        <f t="shared" si="3"/>
        <v>2.4489462103998297E-6</v>
      </c>
      <c r="AK8">
        <f t="shared" si="3"/>
        <v>2.4489462103998297E-6</v>
      </c>
      <c r="AL8">
        <f t="shared" si="3"/>
        <v>2.4489462103998297E-6</v>
      </c>
      <c r="AM8">
        <f t="shared" si="3"/>
        <v>2.4489462103998297E-6</v>
      </c>
      <c r="AN8">
        <f t="shared" si="3"/>
        <v>2.4489462103998297E-6</v>
      </c>
      <c r="AO8">
        <f t="shared" si="3"/>
        <v>2.4489462103998297E-6</v>
      </c>
      <c r="AP8">
        <f t="shared" si="3"/>
        <v>2.4489462103998297E-6</v>
      </c>
      <c r="AQ8">
        <f t="shared" si="3"/>
        <v>2.4489462103998297E-6</v>
      </c>
      <c r="AR8">
        <f t="shared" si="3"/>
        <v>2.4489462103998297E-6</v>
      </c>
      <c r="AS8">
        <f t="shared" si="3"/>
        <v>2.4489462103998297E-6</v>
      </c>
      <c r="AT8">
        <f t="shared" si="3"/>
        <v>2.4489462103998297E-6</v>
      </c>
      <c r="AU8">
        <f t="shared" si="3"/>
        <v>2.4489462103998297E-6</v>
      </c>
      <c r="AV8">
        <f t="shared" si="3"/>
        <v>2.4489462103998297E-6</v>
      </c>
      <c r="AW8">
        <f t="shared" si="3"/>
        <v>2.4489462103998297E-6</v>
      </c>
      <c r="AX8">
        <f t="shared" si="3"/>
        <v>2.4489462103998297E-6</v>
      </c>
      <c r="AY8">
        <f t="shared" si="3"/>
        <v>2.4489462103998297E-6</v>
      </c>
      <c r="AZ8">
        <f t="shared" si="3"/>
        <v>2.4489462103998297E-6</v>
      </c>
      <c r="BA8">
        <f t="shared" si="3"/>
        <v>2.4489462103998297E-6</v>
      </c>
      <c r="BB8">
        <f t="shared" si="3"/>
        <v>2.4489462103998297E-6</v>
      </c>
      <c r="BC8">
        <f t="shared" si="3"/>
        <v>2.4489462103998297E-6</v>
      </c>
      <c r="BD8">
        <f t="shared" si="3"/>
        <v>2.4489462103998297E-6</v>
      </c>
      <c r="BE8">
        <f t="shared" si="3"/>
        <v>2.4489462103998297E-6</v>
      </c>
      <c r="BF8">
        <f t="shared" si="3"/>
        <v>2.4489462103998297E-6</v>
      </c>
      <c r="BG8">
        <f t="shared" si="3"/>
        <v>2.4489462103998297E-6</v>
      </c>
      <c r="BH8">
        <f t="shared" si="3"/>
        <v>2.4489462103998297E-6</v>
      </c>
      <c r="BI8">
        <f t="shared" si="3"/>
        <v>2.4489462103998297E-6</v>
      </c>
      <c r="BJ8">
        <f t="shared" si="3"/>
        <v>2.4489462103998297E-6</v>
      </c>
      <c r="BK8">
        <f t="shared" si="3"/>
        <v>2.4489462103998297E-6</v>
      </c>
      <c r="BL8">
        <f t="shared" si="3"/>
        <v>2.4489462103998297E-6</v>
      </c>
      <c r="BM8">
        <f t="shared" si="3"/>
        <v>2.4489462103998297E-6</v>
      </c>
      <c r="BN8">
        <f t="shared" si="3"/>
        <v>2.4489462103998297E-6</v>
      </c>
      <c r="BO8">
        <f t="shared" si="3"/>
        <v>2.4489462103998297E-6</v>
      </c>
      <c r="BP8">
        <f t="shared" si="3"/>
        <v>2.4489462103998297E-6</v>
      </c>
      <c r="BQ8">
        <f t="shared" si="3"/>
        <v>2.4489462103998297E-6</v>
      </c>
      <c r="BR8">
        <f t="shared" si="3"/>
        <v>2.4489462103998297E-6</v>
      </c>
      <c r="BS8">
        <f t="shared" si="3"/>
        <v>2.4489462103998297E-6</v>
      </c>
      <c r="BT8">
        <f t="shared" si="3"/>
        <v>2.4489462103998297E-6</v>
      </c>
      <c r="BU8">
        <f t="shared" si="3"/>
        <v>2.4489462103998297E-6</v>
      </c>
      <c r="BV8">
        <f t="shared" si="3"/>
        <v>2.4489462103998297E-6</v>
      </c>
      <c r="BW8">
        <f t="shared" si="3"/>
        <v>2.4489462103998297E-6</v>
      </c>
      <c r="BX8">
        <f t="shared" si="3"/>
        <v>2.4489462103998297E-6</v>
      </c>
      <c r="BY8">
        <f t="shared" si="3"/>
        <v>2.4489462103998297E-6</v>
      </c>
      <c r="BZ8">
        <f t="shared" si="3"/>
        <v>2.4489462103998297E-6</v>
      </c>
      <c r="CA8">
        <f t="shared" si="3"/>
        <v>2.4489462103998297E-6</v>
      </c>
      <c r="CB8">
        <f t="shared" si="3"/>
        <v>2.4489462103998297E-6</v>
      </c>
      <c r="CC8">
        <f t="shared" si="3"/>
        <v>2.448946210399829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9821154964756238E-6</v>
      </c>
      <c r="C9">
        <f>SUMIFS('Combined Fuel Prices'!H:H,'Combined Fuel Prices'!$C:$C, "Biomass",'Combined Fuel Prices'!$AL:$AL,'BFPaT-pretax-electricity'!$A9) * (1-SUMIFS('Tax Percentages'!C:C,'Tax Percentages'!$A:$A,"Biomass"))</f>
        <v>2.8517784166761906E-6</v>
      </c>
      <c r="D9">
        <f>SUMIFS('Combined Fuel Prices'!I:I,'Combined Fuel Prices'!$C:$C, "Biomass",'Combined Fuel Prices'!$AL:$AL,'BFPaT-pretax-electricity'!$A9) * (1-SUMIFS('Tax Percentages'!D:D,'Tax Percentages'!$A:$A,"Biomass"))</f>
        <v>2.5312131594340976E-6</v>
      </c>
      <c r="E9">
        <f>SUMIFS('Combined Fuel Prices'!J:J,'Combined Fuel Prices'!$C:$C, "Biomass",'Combined Fuel Prices'!$AL:$AL,'BFPaT-pretax-electricity'!$A9) * (1-SUMIFS('Tax Percentages'!E:E,'Tax Percentages'!$A:$A,"Biomass"))</f>
        <v>2.4266156189418878E-6</v>
      </c>
      <c r="F9">
        <f>SUMIFS('Combined Fuel Prices'!K:K,'Combined Fuel Prices'!$C:$C, "Biomass",'Combined Fuel Prices'!$AL:$AL,'BFPaT-pretax-electricity'!$A9) * (1-SUMIFS('Tax Percentages'!F:F,'Tax Percentages'!$A:$A,"Biomass"))</f>
        <v>2.3036938566471609E-6</v>
      </c>
      <c r="G9">
        <f>SUMIFS('Combined Fuel Prices'!L:L,'Combined Fuel Prices'!$C:$C, "Biomass",'Combined Fuel Prices'!$AL:$AL,'BFPaT-pretax-electricity'!$A9) * (1-SUMIFS('Tax Percentages'!G:G,'Tax Percentages'!$A:$A,"Biomass"))</f>
        <v>2.2692595158609135E-6</v>
      </c>
      <c r="H9">
        <f>SUMIFS('Combined Fuel Prices'!M:M,'Combined Fuel Prices'!$C:$C, "Biomass",'Combined Fuel Prices'!$AL:$AL,'BFPaT-pretax-electricity'!$A9) * (1-SUMIFS('Tax Percentages'!H:H,'Tax Percentages'!$A:$A,"Biomass"))</f>
        <v>2.2509116652337525E-6</v>
      </c>
      <c r="I9">
        <f>SUMIFS('Combined Fuel Prices'!N:N,'Combined Fuel Prices'!$C:$C, "Biomass",'Combined Fuel Prices'!$AL:$AL,'BFPaT-pretax-electricity'!$A9) * (1-SUMIFS('Tax Percentages'!I:I,'Tax Percentages'!$A:$A,"Biomass"))</f>
        <v>2.2535852052799164E-6</v>
      </c>
      <c r="J9">
        <f>SUMIFS('Combined Fuel Prices'!O:O,'Combined Fuel Prices'!$C:$C, "Biomass",'Combined Fuel Prices'!$AL:$AL,'BFPaT-pretax-electricity'!$A9) * (1-SUMIFS('Tax Percentages'!J:J,'Tax Percentages'!$A:$A,"Biomass"))</f>
        <v>2.2585896400983498E-6</v>
      </c>
      <c r="K9">
        <f>SUMIFS('Combined Fuel Prices'!P:P,'Combined Fuel Prices'!$C:$C, "Biomass",'Combined Fuel Prices'!$AL:$AL,'BFPaT-pretax-electricity'!$A9) * (1-SUMIFS('Tax Percentages'!K:K,'Tax Percentages'!$A:$A,"Biomass"))</f>
        <v>2.2641050175185717E-6</v>
      </c>
      <c r="L9">
        <f>SUMIFS('Combined Fuel Prices'!Q:Q,'Combined Fuel Prices'!$C:$C, "Biomass",'Combined Fuel Prices'!$AL:$AL,'BFPaT-pretax-electricity'!$A9) * (1-SUMIFS('Tax Percentages'!L:L,'Tax Percentages'!$A:$A,"Biomass"))</f>
        <v>2.2756069693655939E-6</v>
      </c>
      <c r="M9">
        <f>SUMIFS('Combined Fuel Prices'!R:R,'Combined Fuel Prices'!$C:$C, "Biomass",'Combined Fuel Prices'!$AL:$AL,'BFPaT-pretax-electricity'!$A9) * (1-SUMIFS('Tax Percentages'!M:M,'Tax Percentages'!$A:$A,"Biomass"))</f>
        <v>2.2896510686038246E-6</v>
      </c>
      <c r="N9">
        <f>SUMIFS('Combined Fuel Prices'!S:S,'Combined Fuel Prices'!$C:$C, "Biomass",'Combined Fuel Prices'!$AL:$AL,'BFPaT-pretax-electricity'!$A9) * (1-SUMIFS('Tax Percentages'!N:N,'Tax Percentages'!$A:$A,"Biomass"))</f>
        <v>2.3058369364092153E-6</v>
      </c>
      <c r="O9">
        <f>SUMIFS('Combined Fuel Prices'!T:T,'Combined Fuel Prices'!$C:$C, "Biomass",'Combined Fuel Prices'!$AL:$AL,'BFPaT-pretax-electricity'!$A9) * (1-SUMIFS('Tax Percentages'!O:O,'Tax Percentages'!$A:$A,"Biomass"))</f>
        <v>2.3195833261152165E-6</v>
      </c>
      <c r="P9">
        <f>SUMIFS('Combined Fuel Prices'!U:U,'Combined Fuel Prices'!$C:$C, "Biomass",'Combined Fuel Prices'!$AL:$AL,'BFPaT-pretax-electricity'!$A9) * (1-SUMIFS('Tax Percentages'!P:P,'Tax Percentages'!$A:$A,"Biomass"))</f>
        <v>2.3311782225585968E-6</v>
      </c>
      <c r="Q9">
        <f>SUMIFS('Combined Fuel Prices'!V:V,'Combined Fuel Prices'!$C:$C, "Biomass",'Combined Fuel Prices'!$AL:$AL,'BFPaT-pretax-electricity'!$A9) * (1-SUMIFS('Tax Percentages'!Q:Q,'Tax Percentages'!$A:$A,"Biomass"))</f>
        <v>2.3442211971790654E-6</v>
      </c>
      <c r="R9">
        <f>SUMIFS('Combined Fuel Prices'!W:W,'Combined Fuel Prices'!$C:$C, "Biomass",'Combined Fuel Prices'!$AL:$AL,'BFPaT-pretax-electricity'!$A9) * (1-SUMIFS('Tax Percentages'!R:R,'Tax Percentages'!$A:$A,"Biomass"))</f>
        <v>2.3557860180895757E-6</v>
      </c>
      <c r="S9">
        <f>SUMIFS('Combined Fuel Prices'!X:X,'Combined Fuel Prices'!$C:$C, "Biomass",'Combined Fuel Prices'!$AL:$AL,'BFPaT-pretax-electricity'!$A9) * (1-SUMIFS('Tax Percentages'!S:S,'Tax Percentages'!$A:$A,"Biomass"))</f>
        <v>2.3693052023054349E-6</v>
      </c>
      <c r="T9">
        <f>SUMIFS('Combined Fuel Prices'!Y:Y,'Combined Fuel Prices'!$C:$C, "Biomass",'Combined Fuel Prices'!$AL:$AL,'BFPaT-pretax-electricity'!$A9) * (1-SUMIFS('Tax Percentages'!T:T,'Tax Percentages'!$A:$A,"Biomass"))</f>
        <v>2.3843270295275451E-6</v>
      </c>
      <c r="U9">
        <f>SUMIFS('Combined Fuel Prices'!Z:Z,'Combined Fuel Prices'!$C:$C, "Biomass",'Combined Fuel Prices'!$AL:$AL,'BFPaT-pretax-electricity'!$A9) * (1-SUMIFS('Tax Percentages'!U:U,'Tax Percentages'!$A:$A,"Biomass"))</f>
        <v>2.4024529194441386E-6</v>
      </c>
      <c r="V9">
        <f>SUMIFS('Combined Fuel Prices'!AA:AA,'Combined Fuel Prices'!$C:$C, "Biomass",'Combined Fuel Prices'!$AL:$AL,'BFPaT-pretax-electricity'!$A9) * (1-SUMIFS('Tax Percentages'!V:V,'Tax Percentages'!$A:$A,"Biomass"))</f>
        <v>2.4158995918507289E-6</v>
      </c>
      <c r="W9">
        <f>SUMIFS('Combined Fuel Prices'!AB:AB,'Combined Fuel Prices'!$C:$C, "Biomass",'Combined Fuel Prices'!$AL:$AL,'BFPaT-pretax-electricity'!$A9) * (1-SUMIFS('Tax Percentages'!W:W,'Tax Percentages'!$A:$A,"Biomass"))</f>
        <v>2.4190940040683425E-6</v>
      </c>
      <c r="X9">
        <f>SUMIFS('Combined Fuel Prices'!AC:AC,'Combined Fuel Prices'!$C:$C, "Biomass",'Combined Fuel Prices'!$AL:$AL,'BFPaT-pretax-electricity'!$A9) * (1-SUMIFS('Tax Percentages'!X:X,'Tax Percentages'!$A:$A,"Biomass"))</f>
        <v>2.4166633082430828E-6</v>
      </c>
      <c r="Y9">
        <f>SUMIFS('Combined Fuel Prices'!AD:AD,'Combined Fuel Prices'!$C:$C, "Biomass",'Combined Fuel Prices'!$AL:$AL,'BFPaT-pretax-electricity'!$A9) * (1-SUMIFS('Tax Percentages'!Y:Y,'Tax Percentages'!$A:$A,"Biomass"))</f>
        <v>2.416223743813311E-6</v>
      </c>
      <c r="Z9">
        <f>SUMIFS('Combined Fuel Prices'!AE:AE,'Combined Fuel Prices'!$C:$C, "Biomass",'Combined Fuel Prices'!$AL:$AL,'BFPaT-pretax-electricity'!$A9) * (1-SUMIFS('Tax Percentages'!Z:Z,'Tax Percentages'!$A:$A,"Biomass"))</f>
        <v>2.4192810678731515E-6</v>
      </c>
      <c r="AA9">
        <f>SUMIFS('Combined Fuel Prices'!AF:AF,'Combined Fuel Prices'!$C:$C, "Biomass",'Combined Fuel Prices'!$AL:$AL,'BFPaT-pretax-electricity'!$A9) * (1-SUMIFS('Tax Percentages'!AA:AA,'Tax Percentages'!$A:$A,"Biomass"))</f>
        <v>2.4361673186258831E-6</v>
      </c>
      <c r="AB9">
        <f>SUMIFS('Combined Fuel Prices'!AG:AG,'Combined Fuel Prices'!$C:$C, "Biomass",'Combined Fuel Prices'!$AL:$AL,'BFPaT-pretax-electricity'!$A9) * (1-SUMIFS('Tax Percentages'!AB:AB,'Tax Percentages'!$A:$A,"Biomass"))</f>
        <v>2.4339814747887078E-6</v>
      </c>
      <c r="AC9">
        <f>SUMIFS('Combined Fuel Prices'!AH:AH,'Combined Fuel Prices'!$C:$C, "Biomass",'Combined Fuel Prices'!$AL:$AL,'BFPaT-pretax-electricity'!$A9) * (1-SUMIFS('Tax Percentages'!AC:AC,'Tax Percentages'!$A:$A,"Biomass"))</f>
        <v>2.4420530949452436E-6</v>
      </c>
      <c r="AD9">
        <f>SUMIFS('Combined Fuel Prices'!AI:AI,'Combined Fuel Prices'!$C:$C, "Biomass",'Combined Fuel Prices'!$AL:$AL,'BFPaT-pretax-electricity'!$A9) * (1-SUMIFS('Tax Percentages'!AD:AD,'Tax Percentages'!$A:$A,"Biomass"))</f>
        <v>2.444001940305416E-6</v>
      </c>
      <c r="AE9">
        <f>SUMIFS('Combined Fuel Prices'!AJ:AJ,'Combined Fuel Prices'!$C:$C, "Biomass",'Combined Fuel Prices'!$AL:$AL,'BFPaT-pretax-electricity'!$A9) * (1-SUMIFS('Tax Percentages'!AE:AE,'Tax Percentages'!$A:$A,"Biomass"))</f>
        <v>2.4489462103998297E-6</v>
      </c>
      <c r="AF9">
        <f t="shared" si="2"/>
        <v>2.4489462103998297E-6</v>
      </c>
      <c r="AG9">
        <f t="shared" si="3"/>
        <v>2.4489462103998297E-6</v>
      </c>
      <c r="AH9">
        <f t="shared" si="3"/>
        <v>2.4489462103998297E-6</v>
      </c>
      <c r="AI9">
        <f t="shared" si="3"/>
        <v>2.4489462103998297E-6</v>
      </c>
      <c r="AJ9">
        <f t="shared" si="3"/>
        <v>2.4489462103998297E-6</v>
      </c>
      <c r="AK9">
        <f t="shared" si="3"/>
        <v>2.4489462103998297E-6</v>
      </c>
      <c r="AL9">
        <f t="shared" si="3"/>
        <v>2.4489462103998297E-6</v>
      </c>
      <c r="AM9">
        <f t="shared" si="3"/>
        <v>2.4489462103998297E-6</v>
      </c>
      <c r="AN9">
        <f t="shared" si="3"/>
        <v>2.4489462103998297E-6</v>
      </c>
      <c r="AO9">
        <f t="shared" si="3"/>
        <v>2.4489462103998297E-6</v>
      </c>
      <c r="AP9">
        <f t="shared" si="3"/>
        <v>2.4489462103998297E-6</v>
      </c>
      <c r="AQ9">
        <f t="shared" si="3"/>
        <v>2.4489462103998297E-6</v>
      </c>
      <c r="AR9">
        <f t="shared" si="3"/>
        <v>2.4489462103998297E-6</v>
      </c>
      <c r="AS9">
        <f t="shared" si="3"/>
        <v>2.4489462103998297E-6</v>
      </c>
      <c r="AT9">
        <f t="shared" si="3"/>
        <v>2.4489462103998297E-6</v>
      </c>
      <c r="AU9">
        <f t="shared" si="3"/>
        <v>2.4489462103998297E-6</v>
      </c>
      <c r="AV9">
        <f t="shared" si="3"/>
        <v>2.4489462103998297E-6</v>
      </c>
      <c r="AW9">
        <f t="shared" si="3"/>
        <v>2.4489462103998297E-6</v>
      </c>
      <c r="AX9">
        <f t="shared" si="3"/>
        <v>2.4489462103998297E-6</v>
      </c>
      <c r="AY9">
        <f t="shared" si="3"/>
        <v>2.4489462103998297E-6</v>
      </c>
      <c r="AZ9">
        <f t="shared" si="3"/>
        <v>2.4489462103998297E-6</v>
      </c>
      <c r="BA9">
        <f t="shared" si="3"/>
        <v>2.4489462103998297E-6</v>
      </c>
      <c r="BB9">
        <f t="shared" si="3"/>
        <v>2.4489462103998297E-6</v>
      </c>
      <c r="BC9">
        <f t="shared" si="3"/>
        <v>2.4489462103998297E-6</v>
      </c>
      <c r="BD9">
        <f t="shared" si="3"/>
        <v>2.4489462103998297E-6</v>
      </c>
      <c r="BE9">
        <f t="shared" si="3"/>
        <v>2.4489462103998297E-6</v>
      </c>
      <c r="BF9">
        <f t="shared" si="3"/>
        <v>2.4489462103998297E-6</v>
      </c>
      <c r="BG9">
        <f t="shared" si="3"/>
        <v>2.4489462103998297E-6</v>
      </c>
      <c r="BH9">
        <f t="shared" si="3"/>
        <v>2.4489462103998297E-6</v>
      </c>
      <c r="BI9">
        <f t="shared" si="3"/>
        <v>2.4489462103998297E-6</v>
      </c>
      <c r="BJ9">
        <f t="shared" si="3"/>
        <v>2.4489462103998297E-6</v>
      </c>
      <c r="BK9">
        <f t="shared" si="3"/>
        <v>2.4489462103998297E-6</v>
      </c>
      <c r="BL9">
        <f t="shared" si="3"/>
        <v>2.4489462103998297E-6</v>
      </c>
      <c r="BM9">
        <f t="shared" si="3"/>
        <v>2.4489462103998297E-6</v>
      </c>
      <c r="BN9">
        <f t="shared" si="3"/>
        <v>2.4489462103998297E-6</v>
      </c>
      <c r="BO9">
        <f t="shared" si="3"/>
        <v>2.4489462103998297E-6</v>
      </c>
      <c r="BP9">
        <f t="shared" si="3"/>
        <v>2.4489462103998297E-6</v>
      </c>
      <c r="BQ9">
        <f t="shared" si="3"/>
        <v>2.4489462103998297E-6</v>
      </c>
      <c r="BR9">
        <f t="shared" si="3"/>
        <v>2.4489462103998297E-6</v>
      </c>
      <c r="BS9">
        <f t="shared" si="3"/>
        <v>2.4489462103998297E-6</v>
      </c>
      <c r="BT9">
        <f t="shared" si="3"/>
        <v>2.4489462103998297E-6</v>
      </c>
      <c r="BU9">
        <f t="shared" si="3"/>
        <v>2.4489462103998297E-6</v>
      </c>
      <c r="BV9">
        <f t="shared" si="3"/>
        <v>2.4489462103998297E-6</v>
      </c>
      <c r="BW9">
        <f t="shared" si="3"/>
        <v>2.4489462103998297E-6</v>
      </c>
      <c r="BX9">
        <f t="shared" si="3"/>
        <v>2.4489462103998297E-6</v>
      </c>
      <c r="BY9">
        <f t="shared" si="3"/>
        <v>2.4489462103998297E-6</v>
      </c>
      <c r="BZ9">
        <f t="shared" si="3"/>
        <v>2.4489462103998297E-6</v>
      </c>
      <c r="CA9">
        <f t="shared" si="3"/>
        <v>2.4489462103998297E-6</v>
      </c>
      <c r="CB9">
        <f t="shared" si="3"/>
        <v>2.4489462103998297E-6</v>
      </c>
      <c r="CC9">
        <f t="shared" si="3"/>
        <v>2.4489462103998297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88372244051436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616553544788018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17002955921087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993636477773865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68323274066329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54774986577641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47045676732740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51128160936861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57846114371359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681848578401582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67779955144988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81255468786284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89918709985448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01077947319070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08256519997510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325562804019433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38466913827515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48061805612468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58961027846297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645436303255474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670430468645204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75054324617229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68687903860896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844271903110053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86698075580671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215745703461159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23032536824997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430891027487742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50454347719525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714951326417758E-5</v>
      </c>
      <c r="AF2">
        <f>AE2</f>
        <v>1.7714951326417758E-5</v>
      </c>
      <c r="AG2">
        <f t="shared" ref="AG2:CC7" si="0">AF2</f>
        <v>1.7714951326417758E-5</v>
      </c>
      <c r="AH2">
        <f t="shared" si="0"/>
        <v>1.7714951326417758E-5</v>
      </c>
      <c r="AI2">
        <f t="shared" si="0"/>
        <v>1.7714951326417758E-5</v>
      </c>
      <c r="AJ2">
        <f t="shared" si="0"/>
        <v>1.7714951326417758E-5</v>
      </c>
      <c r="AK2">
        <f t="shared" si="0"/>
        <v>1.7714951326417758E-5</v>
      </c>
      <c r="AL2">
        <f t="shared" si="0"/>
        <v>1.7714951326417758E-5</v>
      </c>
      <c r="AM2">
        <f t="shared" si="0"/>
        <v>1.7714951326417758E-5</v>
      </c>
      <c r="AN2">
        <f t="shared" si="0"/>
        <v>1.7714951326417758E-5</v>
      </c>
      <c r="AO2">
        <f t="shared" si="0"/>
        <v>1.7714951326417758E-5</v>
      </c>
      <c r="AP2">
        <f t="shared" si="0"/>
        <v>1.7714951326417758E-5</v>
      </c>
      <c r="AQ2">
        <f t="shared" si="0"/>
        <v>1.7714951326417758E-5</v>
      </c>
      <c r="AR2">
        <f t="shared" si="0"/>
        <v>1.7714951326417758E-5</v>
      </c>
      <c r="AS2">
        <f t="shared" si="0"/>
        <v>1.7714951326417758E-5</v>
      </c>
      <c r="AT2">
        <f t="shared" si="0"/>
        <v>1.7714951326417758E-5</v>
      </c>
      <c r="AU2">
        <f t="shared" si="0"/>
        <v>1.7714951326417758E-5</v>
      </c>
      <c r="AV2">
        <f t="shared" si="0"/>
        <v>1.7714951326417758E-5</v>
      </c>
      <c r="AW2">
        <f t="shared" si="0"/>
        <v>1.7714951326417758E-5</v>
      </c>
      <c r="AX2">
        <f t="shared" si="0"/>
        <v>1.7714951326417758E-5</v>
      </c>
      <c r="AY2">
        <f t="shared" si="0"/>
        <v>1.7714951326417758E-5</v>
      </c>
      <c r="AZ2">
        <f t="shared" si="0"/>
        <v>1.7714951326417758E-5</v>
      </c>
      <c r="BA2">
        <f t="shared" si="0"/>
        <v>1.7714951326417758E-5</v>
      </c>
      <c r="BB2">
        <f t="shared" si="0"/>
        <v>1.7714951326417758E-5</v>
      </c>
      <c r="BC2">
        <f t="shared" si="0"/>
        <v>1.7714951326417758E-5</v>
      </c>
      <c r="BD2">
        <f t="shared" si="0"/>
        <v>1.7714951326417758E-5</v>
      </c>
      <c r="BE2">
        <f t="shared" si="0"/>
        <v>1.7714951326417758E-5</v>
      </c>
      <c r="BF2">
        <f t="shared" si="0"/>
        <v>1.7714951326417758E-5</v>
      </c>
      <c r="BG2">
        <f t="shared" si="0"/>
        <v>1.7714951326417758E-5</v>
      </c>
      <c r="BH2">
        <f t="shared" si="0"/>
        <v>1.7714951326417758E-5</v>
      </c>
      <c r="BI2">
        <f t="shared" si="0"/>
        <v>1.7714951326417758E-5</v>
      </c>
      <c r="BJ2">
        <f t="shared" si="0"/>
        <v>1.7714951326417758E-5</v>
      </c>
      <c r="BK2">
        <f t="shared" si="0"/>
        <v>1.7714951326417758E-5</v>
      </c>
      <c r="BL2">
        <f t="shared" si="0"/>
        <v>1.7714951326417758E-5</v>
      </c>
      <c r="BM2">
        <f t="shared" si="0"/>
        <v>1.7714951326417758E-5</v>
      </c>
      <c r="BN2">
        <f t="shared" si="0"/>
        <v>1.7714951326417758E-5</v>
      </c>
      <c r="BO2">
        <f t="shared" si="0"/>
        <v>1.7714951326417758E-5</v>
      </c>
      <c r="BP2">
        <f t="shared" si="0"/>
        <v>1.7714951326417758E-5</v>
      </c>
      <c r="BQ2">
        <f t="shared" si="0"/>
        <v>1.7714951326417758E-5</v>
      </c>
      <c r="BR2">
        <f t="shared" si="0"/>
        <v>1.7714951326417758E-5</v>
      </c>
      <c r="BS2">
        <f t="shared" si="0"/>
        <v>1.7714951326417758E-5</v>
      </c>
      <c r="BT2">
        <f t="shared" si="0"/>
        <v>1.7714951326417758E-5</v>
      </c>
      <c r="BU2">
        <f t="shared" si="0"/>
        <v>1.7714951326417758E-5</v>
      </c>
      <c r="BV2">
        <f t="shared" si="0"/>
        <v>1.7714951326417758E-5</v>
      </c>
      <c r="BW2">
        <f t="shared" si="0"/>
        <v>1.7714951326417758E-5</v>
      </c>
      <c r="BX2">
        <f t="shared" si="0"/>
        <v>1.7714951326417758E-5</v>
      </c>
      <c r="BY2">
        <f t="shared" si="0"/>
        <v>1.7714951326417758E-5</v>
      </c>
      <c r="BZ2">
        <f t="shared" si="0"/>
        <v>1.7714951326417758E-5</v>
      </c>
      <c r="CA2">
        <f t="shared" si="0"/>
        <v>1.7714951326417758E-5</v>
      </c>
      <c r="CB2">
        <f t="shared" si="0"/>
        <v>1.7714951326417758E-5</v>
      </c>
      <c r="CC2">
        <f t="shared" si="0"/>
        <v>1.771495132641775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88372244051436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61619807204317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14151811927733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992643268031357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693667053109489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55930128369304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476901850001005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50948518919741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5766595784946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68003637425038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67598649827854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81072605098495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897348444404234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00892791268285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080709327474286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32367617459645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38277433943905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47871216131244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587691779286604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643511348099683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668502623048654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748606135964032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684949290823793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842323953686873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86503153164607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213756153644168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22833277382052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42887932694738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502517806386974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712904055041413E-5</v>
      </c>
      <c r="AF3">
        <f t="shared" ref="AF3:AU9" si="1">AE3</f>
        <v>1.7712904055041413E-5</v>
      </c>
      <c r="AG3">
        <f t="shared" si="1"/>
        <v>1.7712904055041413E-5</v>
      </c>
      <c r="AH3">
        <f t="shared" si="1"/>
        <v>1.7712904055041413E-5</v>
      </c>
      <c r="AI3">
        <f t="shared" si="1"/>
        <v>1.7712904055041413E-5</v>
      </c>
      <c r="AJ3">
        <f t="shared" si="1"/>
        <v>1.7712904055041413E-5</v>
      </c>
      <c r="AK3">
        <f t="shared" si="1"/>
        <v>1.7712904055041413E-5</v>
      </c>
      <c r="AL3">
        <f t="shared" si="1"/>
        <v>1.7712904055041413E-5</v>
      </c>
      <c r="AM3">
        <f t="shared" si="1"/>
        <v>1.7712904055041413E-5</v>
      </c>
      <c r="AN3">
        <f t="shared" si="1"/>
        <v>1.7712904055041413E-5</v>
      </c>
      <c r="AO3">
        <f t="shared" si="1"/>
        <v>1.7712904055041413E-5</v>
      </c>
      <c r="AP3">
        <f t="shared" si="1"/>
        <v>1.7712904055041413E-5</v>
      </c>
      <c r="AQ3">
        <f t="shared" si="1"/>
        <v>1.7712904055041413E-5</v>
      </c>
      <c r="AR3">
        <f t="shared" si="1"/>
        <v>1.7712904055041413E-5</v>
      </c>
      <c r="AS3">
        <f t="shared" si="1"/>
        <v>1.7712904055041413E-5</v>
      </c>
      <c r="AT3">
        <f t="shared" si="1"/>
        <v>1.7712904055041413E-5</v>
      </c>
      <c r="AU3">
        <f t="shared" si="1"/>
        <v>1.7712904055041413E-5</v>
      </c>
      <c r="AV3">
        <f t="shared" si="0"/>
        <v>1.7712904055041413E-5</v>
      </c>
      <c r="AW3">
        <f t="shared" si="0"/>
        <v>1.7712904055041413E-5</v>
      </c>
      <c r="AX3">
        <f t="shared" si="0"/>
        <v>1.7712904055041413E-5</v>
      </c>
      <c r="AY3">
        <f t="shared" si="0"/>
        <v>1.7712904055041413E-5</v>
      </c>
      <c r="AZ3">
        <f t="shared" si="0"/>
        <v>1.7712904055041413E-5</v>
      </c>
      <c r="BA3">
        <f t="shared" si="0"/>
        <v>1.7712904055041413E-5</v>
      </c>
      <c r="BB3">
        <f t="shared" si="0"/>
        <v>1.7712904055041413E-5</v>
      </c>
      <c r="BC3">
        <f t="shared" si="0"/>
        <v>1.7712904055041413E-5</v>
      </c>
      <c r="BD3">
        <f t="shared" si="0"/>
        <v>1.7712904055041413E-5</v>
      </c>
      <c r="BE3">
        <f t="shared" si="0"/>
        <v>1.7712904055041413E-5</v>
      </c>
      <c r="BF3">
        <f t="shared" si="0"/>
        <v>1.7712904055041413E-5</v>
      </c>
      <c r="BG3">
        <f t="shared" si="0"/>
        <v>1.7712904055041413E-5</v>
      </c>
      <c r="BH3">
        <f t="shared" si="0"/>
        <v>1.7712904055041413E-5</v>
      </c>
      <c r="BI3">
        <f t="shared" si="0"/>
        <v>1.7712904055041413E-5</v>
      </c>
      <c r="BJ3">
        <f t="shared" si="0"/>
        <v>1.7712904055041413E-5</v>
      </c>
      <c r="BK3">
        <f t="shared" si="0"/>
        <v>1.7712904055041413E-5</v>
      </c>
      <c r="BL3">
        <f t="shared" si="0"/>
        <v>1.7712904055041413E-5</v>
      </c>
      <c r="BM3">
        <f t="shared" si="0"/>
        <v>1.7712904055041413E-5</v>
      </c>
      <c r="BN3">
        <f t="shared" si="0"/>
        <v>1.7712904055041413E-5</v>
      </c>
      <c r="BO3">
        <f t="shared" si="0"/>
        <v>1.7712904055041413E-5</v>
      </c>
      <c r="BP3">
        <f t="shared" si="0"/>
        <v>1.7712904055041413E-5</v>
      </c>
      <c r="BQ3">
        <f t="shared" si="0"/>
        <v>1.7712904055041413E-5</v>
      </c>
      <c r="BR3">
        <f t="shared" si="0"/>
        <v>1.7712904055041413E-5</v>
      </c>
      <c r="BS3">
        <f t="shared" si="0"/>
        <v>1.7712904055041413E-5</v>
      </c>
      <c r="BT3">
        <f t="shared" si="0"/>
        <v>1.7712904055041413E-5</v>
      </c>
      <c r="BU3">
        <f t="shared" si="0"/>
        <v>1.7712904055041413E-5</v>
      </c>
      <c r="BV3">
        <f t="shared" si="0"/>
        <v>1.7712904055041413E-5</v>
      </c>
      <c r="BW3">
        <f t="shared" si="0"/>
        <v>1.7712904055041413E-5</v>
      </c>
      <c r="BX3">
        <f t="shared" si="0"/>
        <v>1.7712904055041413E-5</v>
      </c>
      <c r="BY3">
        <f t="shared" si="0"/>
        <v>1.7712904055041413E-5</v>
      </c>
      <c r="BZ3">
        <f t="shared" si="0"/>
        <v>1.7712904055041413E-5</v>
      </c>
      <c r="CA3">
        <f t="shared" si="0"/>
        <v>1.7712904055041413E-5</v>
      </c>
      <c r="CB3">
        <f t="shared" si="0"/>
        <v>1.7712904055041413E-5</v>
      </c>
      <c r="CC3">
        <f t="shared" si="0"/>
        <v>1.7712904055041413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88372244051436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61619807204317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14151811927733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992643268031357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693667053109489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55930128369304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476901850001005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50948518919741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5766595784946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68003637425038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67598649827854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81072605098495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897348444404234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00892791268285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080709327474286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32367617459645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38277433943905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47871216131244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587691779286604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643511348099683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668502623048654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748606135964032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684949290823793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842323953686873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86503153164607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213756153644168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22833277382052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42887932694738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502517806386974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712904055041413E-5</v>
      </c>
      <c r="AF4">
        <f t="shared" si="1"/>
        <v>1.7712904055041413E-5</v>
      </c>
      <c r="AG4">
        <f t="shared" si="0"/>
        <v>1.7712904055041413E-5</v>
      </c>
      <c r="AH4">
        <f t="shared" si="0"/>
        <v>1.7712904055041413E-5</v>
      </c>
      <c r="AI4">
        <f t="shared" si="0"/>
        <v>1.7712904055041413E-5</v>
      </c>
      <c r="AJ4">
        <f t="shared" si="0"/>
        <v>1.7712904055041413E-5</v>
      </c>
      <c r="AK4">
        <f t="shared" si="0"/>
        <v>1.7712904055041413E-5</v>
      </c>
      <c r="AL4">
        <f t="shared" si="0"/>
        <v>1.7712904055041413E-5</v>
      </c>
      <c r="AM4">
        <f t="shared" si="0"/>
        <v>1.7712904055041413E-5</v>
      </c>
      <c r="AN4">
        <f t="shared" si="0"/>
        <v>1.7712904055041413E-5</v>
      </c>
      <c r="AO4">
        <f t="shared" si="0"/>
        <v>1.7712904055041413E-5</v>
      </c>
      <c r="AP4">
        <f t="shared" si="0"/>
        <v>1.7712904055041413E-5</v>
      </c>
      <c r="AQ4">
        <f t="shared" si="0"/>
        <v>1.7712904055041413E-5</v>
      </c>
      <c r="AR4">
        <f t="shared" si="0"/>
        <v>1.7712904055041413E-5</v>
      </c>
      <c r="AS4">
        <f t="shared" si="0"/>
        <v>1.7712904055041413E-5</v>
      </c>
      <c r="AT4">
        <f t="shared" si="0"/>
        <v>1.7712904055041413E-5</v>
      </c>
      <c r="AU4">
        <f t="shared" si="0"/>
        <v>1.7712904055041413E-5</v>
      </c>
      <c r="AV4">
        <f t="shared" si="0"/>
        <v>1.7712904055041413E-5</v>
      </c>
      <c r="AW4">
        <f t="shared" si="0"/>
        <v>1.7712904055041413E-5</v>
      </c>
      <c r="AX4">
        <f t="shared" si="0"/>
        <v>1.7712904055041413E-5</v>
      </c>
      <c r="AY4">
        <f t="shared" si="0"/>
        <v>1.7712904055041413E-5</v>
      </c>
      <c r="AZ4">
        <f t="shared" si="0"/>
        <v>1.7712904055041413E-5</v>
      </c>
      <c r="BA4">
        <f t="shared" si="0"/>
        <v>1.7712904055041413E-5</v>
      </c>
      <c r="BB4">
        <f t="shared" si="0"/>
        <v>1.7712904055041413E-5</v>
      </c>
      <c r="BC4">
        <f t="shared" si="0"/>
        <v>1.7712904055041413E-5</v>
      </c>
      <c r="BD4">
        <f t="shared" si="0"/>
        <v>1.7712904055041413E-5</v>
      </c>
      <c r="BE4">
        <f t="shared" si="0"/>
        <v>1.7712904055041413E-5</v>
      </c>
      <c r="BF4">
        <f t="shared" si="0"/>
        <v>1.7712904055041413E-5</v>
      </c>
      <c r="BG4">
        <f t="shared" si="0"/>
        <v>1.7712904055041413E-5</v>
      </c>
      <c r="BH4">
        <f t="shared" si="0"/>
        <v>1.7712904055041413E-5</v>
      </c>
      <c r="BI4">
        <f t="shared" si="0"/>
        <v>1.7712904055041413E-5</v>
      </c>
      <c r="BJ4">
        <f t="shared" si="0"/>
        <v>1.7712904055041413E-5</v>
      </c>
      <c r="BK4">
        <f t="shared" si="0"/>
        <v>1.7712904055041413E-5</v>
      </c>
      <c r="BL4">
        <f t="shared" si="0"/>
        <v>1.7712904055041413E-5</v>
      </c>
      <c r="BM4">
        <f t="shared" si="0"/>
        <v>1.7712904055041413E-5</v>
      </c>
      <c r="BN4">
        <f t="shared" si="0"/>
        <v>1.7712904055041413E-5</v>
      </c>
      <c r="BO4">
        <f t="shared" si="0"/>
        <v>1.7712904055041413E-5</v>
      </c>
      <c r="BP4">
        <f t="shared" si="0"/>
        <v>1.7712904055041413E-5</v>
      </c>
      <c r="BQ4">
        <f t="shared" si="0"/>
        <v>1.7712904055041413E-5</v>
      </c>
      <c r="BR4">
        <f t="shared" si="0"/>
        <v>1.7712904055041413E-5</v>
      </c>
      <c r="BS4">
        <f t="shared" si="0"/>
        <v>1.7712904055041413E-5</v>
      </c>
      <c r="BT4">
        <f t="shared" si="0"/>
        <v>1.7712904055041413E-5</v>
      </c>
      <c r="BU4">
        <f t="shared" si="0"/>
        <v>1.7712904055041413E-5</v>
      </c>
      <c r="BV4">
        <f t="shared" si="0"/>
        <v>1.7712904055041413E-5</v>
      </c>
      <c r="BW4">
        <f t="shared" si="0"/>
        <v>1.7712904055041413E-5</v>
      </c>
      <c r="BX4">
        <f t="shared" si="0"/>
        <v>1.7712904055041413E-5</v>
      </c>
      <c r="BY4">
        <f t="shared" si="0"/>
        <v>1.7712904055041413E-5</v>
      </c>
      <c r="BZ4">
        <f t="shared" si="0"/>
        <v>1.7712904055041413E-5</v>
      </c>
      <c r="CA4">
        <f t="shared" si="0"/>
        <v>1.7712904055041413E-5</v>
      </c>
      <c r="CB4">
        <f t="shared" si="0"/>
        <v>1.7712904055041413E-5</v>
      </c>
      <c r="CC4">
        <f t="shared" si="0"/>
        <v>1.7712904055041413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88372244051436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61619807204317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14151811927733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992643268031357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693667053109489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55930128369304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476901850001005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50948518919741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5766595784946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68003637425038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67598649827854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81072605098495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897348444404234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00892791268285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080709327474286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32367617459645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38277433943905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47871216131244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587691779286604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643511348099683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668502623048654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748606135964032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684949290823793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842323953686873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86503153164607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213756153644168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22833277382052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42887932694738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502517806386974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712904055041413E-5</v>
      </c>
      <c r="AF5">
        <f t="shared" si="1"/>
        <v>1.7712904055041413E-5</v>
      </c>
      <c r="AG5">
        <f t="shared" si="0"/>
        <v>1.7712904055041413E-5</v>
      </c>
      <c r="AH5">
        <f t="shared" si="0"/>
        <v>1.7712904055041413E-5</v>
      </c>
      <c r="AI5">
        <f t="shared" si="0"/>
        <v>1.7712904055041413E-5</v>
      </c>
      <c r="AJ5">
        <f t="shared" si="0"/>
        <v>1.7712904055041413E-5</v>
      </c>
      <c r="AK5">
        <f t="shared" si="0"/>
        <v>1.7712904055041413E-5</v>
      </c>
      <c r="AL5">
        <f t="shared" si="0"/>
        <v>1.7712904055041413E-5</v>
      </c>
      <c r="AM5">
        <f t="shared" si="0"/>
        <v>1.7712904055041413E-5</v>
      </c>
      <c r="AN5">
        <f t="shared" si="0"/>
        <v>1.7712904055041413E-5</v>
      </c>
      <c r="AO5">
        <f t="shared" si="0"/>
        <v>1.7712904055041413E-5</v>
      </c>
      <c r="AP5">
        <f t="shared" si="0"/>
        <v>1.7712904055041413E-5</v>
      </c>
      <c r="AQ5">
        <f t="shared" si="0"/>
        <v>1.7712904055041413E-5</v>
      </c>
      <c r="AR5">
        <f t="shared" si="0"/>
        <v>1.7712904055041413E-5</v>
      </c>
      <c r="AS5">
        <f t="shared" si="0"/>
        <v>1.7712904055041413E-5</v>
      </c>
      <c r="AT5">
        <f t="shared" si="0"/>
        <v>1.7712904055041413E-5</v>
      </c>
      <c r="AU5">
        <f t="shared" si="0"/>
        <v>1.7712904055041413E-5</v>
      </c>
      <c r="AV5">
        <f t="shared" si="0"/>
        <v>1.7712904055041413E-5</v>
      </c>
      <c r="AW5">
        <f t="shared" si="0"/>
        <v>1.7712904055041413E-5</v>
      </c>
      <c r="AX5">
        <f t="shared" si="0"/>
        <v>1.7712904055041413E-5</v>
      </c>
      <c r="AY5">
        <f t="shared" si="0"/>
        <v>1.7712904055041413E-5</v>
      </c>
      <c r="AZ5">
        <f t="shared" si="0"/>
        <v>1.7712904055041413E-5</v>
      </c>
      <c r="BA5">
        <f t="shared" si="0"/>
        <v>1.7712904055041413E-5</v>
      </c>
      <c r="BB5">
        <f t="shared" si="0"/>
        <v>1.7712904055041413E-5</v>
      </c>
      <c r="BC5">
        <f t="shared" si="0"/>
        <v>1.7712904055041413E-5</v>
      </c>
      <c r="BD5">
        <f t="shared" si="0"/>
        <v>1.7712904055041413E-5</v>
      </c>
      <c r="BE5">
        <f t="shared" si="0"/>
        <v>1.7712904055041413E-5</v>
      </c>
      <c r="BF5">
        <f t="shared" si="0"/>
        <v>1.7712904055041413E-5</v>
      </c>
      <c r="BG5">
        <f t="shared" si="0"/>
        <v>1.7712904055041413E-5</v>
      </c>
      <c r="BH5">
        <f t="shared" si="0"/>
        <v>1.7712904055041413E-5</v>
      </c>
      <c r="BI5">
        <f t="shared" si="0"/>
        <v>1.7712904055041413E-5</v>
      </c>
      <c r="BJ5">
        <f t="shared" si="0"/>
        <v>1.7712904055041413E-5</v>
      </c>
      <c r="BK5">
        <f t="shared" si="0"/>
        <v>1.7712904055041413E-5</v>
      </c>
      <c r="BL5">
        <f t="shared" si="0"/>
        <v>1.7712904055041413E-5</v>
      </c>
      <c r="BM5">
        <f t="shared" si="0"/>
        <v>1.7712904055041413E-5</v>
      </c>
      <c r="BN5">
        <f t="shared" si="0"/>
        <v>1.7712904055041413E-5</v>
      </c>
      <c r="BO5">
        <f t="shared" si="0"/>
        <v>1.7712904055041413E-5</v>
      </c>
      <c r="BP5">
        <f t="shared" si="0"/>
        <v>1.7712904055041413E-5</v>
      </c>
      <c r="BQ5">
        <f t="shared" si="0"/>
        <v>1.7712904055041413E-5</v>
      </c>
      <c r="BR5">
        <f t="shared" si="0"/>
        <v>1.7712904055041413E-5</v>
      </c>
      <c r="BS5">
        <f t="shared" si="0"/>
        <v>1.7712904055041413E-5</v>
      </c>
      <c r="BT5">
        <f t="shared" si="0"/>
        <v>1.7712904055041413E-5</v>
      </c>
      <c r="BU5">
        <f t="shared" si="0"/>
        <v>1.7712904055041413E-5</v>
      </c>
      <c r="BV5">
        <f t="shared" si="0"/>
        <v>1.7712904055041413E-5</v>
      </c>
      <c r="BW5">
        <f t="shared" si="0"/>
        <v>1.7712904055041413E-5</v>
      </c>
      <c r="BX5">
        <f t="shared" si="0"/>
        <v>1.7712904055041413E-5</v>
      </c>
      <c r="BY5">
        <f t="shared" si="0"/>
        <v>1.7712904055041413E-5</v>
      </c>
      <c r="BZ5">
        <f t="shared" si="0"/>
        <v>1.7712904055041413E-5</v>
      </c>
      <c r="CA5">
        <f t="shared" si="0"/>
        <v>1.7712904055041413E-5</v>
      </c>
      <c r="CB5">
        <f t="shared" si="0"/>
        <v>1.7712904055041413E-5</v>
      </c>
      <c r="CC5">
        <f t="shared" si="0"/>
        <v>1.7712904055041413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88372244051436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61619807204317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14151811927733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992643268031357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693667053109489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55930128369304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476901850001005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50948518919741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5766595784946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68003637425038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67598649827854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81072605098495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897348444404234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00892791268285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080709327474286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32367617459645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38277433943905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47871216131244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587691779286604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643511348099683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668502623048654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748606135964032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684949290823793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842323953686873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86503153164607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213756153644168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22833277382052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42887932694738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502517806386974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712904055041413E-5</v>
      </c>
      <c r="AF6">
        <f t="shared" si="1"/>
        <v>1.7712904055041413E-5</v>
      </c>
      <c r="AG6">
        <f t="shared" si="0"/>
        <v>1.7712904055041413E-5</v>
      </c>
      <c r="AH6">
        <f t="shared" si="0"/>
        <v>1.7712904055041413E-5</v>
      </c>
      <c r="AI6">
        <f t="shared" si="0"/>
        <v>1.7712904055041413E-5</v>
      </c>
      <c r="AJ6">
        <f t="shared" si="0"/>
        <v>1.7712904055041413E-5</v>
      </c>
      <c r="AK6">
        <f t="shared" si="0"/>
        <v>1.7712904055041413E-5</v>
      </c>
      <c r="AL6">
        <f t="shared" si="0"/>
        <v>1.7712904055041413E-5</v>
      </c>
      <c r="AM6">
        <f t="shared" si="0"/>
        <v>1.7712904055041413E-5</v>
      </c>
      <c r="AN6">
        <f t="shared" si="0"/>
        <v>1.7712904055041413E-5</v>
      </c>
      <c r="AO6">
        <f t="shared" si="0"/>
        <v>1.7712904055041413E-5</v>
      </c>
      <c r="AP6">
        <f t="shared" si="0"/>
        <v>1.7712904055041413E-5</v>
      </c>
      <c r="AQ6">
        <f t="shared" si="0"/>
        <v>1.7712904055041413E-5</v>
      </c>
      <c r="AR6">
        <f t="shared" si="0"/>
        <v>1.7712904055041413E-5</v>
      </c>
      <c r="AS6">
        <f t="shared" si="0"/>
        <v>1.7712904055041413E-5</v>
      </c>
      <c r="AT6">
        <f t="shared" si="0"/>
        <v>1.7712904055041413E-5</v>
      </c>
      <c r="AU6">
        <f t="shared" si="0"/>
        <v>1.7712904055041413E-5</v>
      </c>
      <c r="AV6">
        <f t="shared" si="0"/>
        <v>1.7712904055041413E-5</v>
      </c>
      <c r="AW6">
        <f t="shared" si="0"/>
        <v>1.7712904055041413E-5</v>
      </c>
      <c r="AX6">
        <f t="shared" si="0"/>
        <v>1.7712904055041413E-5</v>
      </c>
      <c r="AY6">
        <f t="shared" si="0"/>
        <v>1.7712904055041413E-5</v>
      </c>
      <c r="AZ6">
        <f t="shared" si="0"/>
        <v>1.7712904055041413E-5</v>
      </c>
      <c r="BA6">
        <f t="shared" si="0"/>
        <v>1.7712904055041413E-5</v>
      </c>
      <c r="BB6">
        <f t="shared" si="0"/>
        <v>1.7712904055041413E-5</v>
      </c>
      <c r="BC6">
        <f t="shared" si="0"/>
        <v>1.7712904055041413E-5</v>
      </c>
      <c r="BD6">
        <f t="shared" si="0"/>
        <v>1.7712904055041413E-5</v>
      </c>
      <c r="BE6">
        <f t="shared" si="0"/>
        <v>1.7712904055041413E-5</v>
      </c>
      <c r="BF6">
        <f t="shared" si="0"/>
        <v>1.7712904055041413E-5</v>
      </c>
      <c r="BG6">
        <f t="shared" si="0"/>
        <v>1.7712904055041413E-5</v>
      </c>
      <c r="BH6">
        <f t="shared" si="0"/>
        <v>1.7712904055041413E-5</v>
      </c>
      <c r="BI6">
        <f t="shared" si="0"/>
        <v>1.7712904055041413E-5</v>
      </c>
      <c r="BJ6">
        <f t="shared" si="0"/>
        <v>1.7712904055041413E-5</v>
      </c>
      <c r="BK6">
        <f t="shared" si="0"/>
        <v>1.7712904055041413E-5</v>
      </c>
      <c r="BL6">
        <f t="shared" si="0"/>
        <v>1.7712904055041413E-5</v>
      </c>
      <c r="BM6">
        <f t="shared" si="0"/>
        <v>1.7712904055041413E-5</v>
      </c>
      <c r="BN6">
        <f t="shared" si="0"/>
        <v>1.7712904055041413E-5</v>
      </c>
      <c r="BO6">
        <f t="shared" si="0"/>
        <v>1.7712904055041413E-5</v>
      </c>
      <c r="BP6">
        <f t="shared" si="0"/>
        <v>1.7712904055041413E-5</v>
      </c>
      <c r="BQ6">
        <f t="shared" si="0"/>
        <v>1.7712904055041413E-5</v>
      </c>
      <c r="BR6">
        <f t="shared" si="0"/>
        <v>1.7712904055041413E-5</v>
      </c>
      <c r="BS6">
        <f t="shared" si="0"/>
        <v>1.7712904055041413E-5</v>
      </c>
      <c r="BT6">
        <f t="shared" si="0"/>
        <v>1.7712904055041413E-5</v>
      </c>
      <c r="BU6">
        <f t="shared" si="0"/>
        <v>1.7712904055041413E-5</v>
      </c>
      <c r="BV6">
        <f t="shared" si="0"/>
        <v>1.7712904055041413E-5</v>
      </c>
      <c r="BW6">
        <f t="shared" si="0"/>
        <v>1.7712904055041413E-5</v>
      </c>
      <c r="BX6">
        <f t="shared" si="0"/>
        <v>1.7712904055041413E-5</v>
      </c>
      <c r="BY6">
        <f t="shared" si="0"/>
        <v>1.7712904055041413E-5</v>
      </c>
      <c r="BZ6">
        <f t="shared" si="0"/>
        <v>1.7712904055041413E-5</v>
      </c>
      <c r="CA6">
        <f t="shared" si="0"/>
        <v>1.7712904055041413E-5</v>
      </c>
      <c r="CB6">
        <f t="shared" si="0"/>
        <v>1.7712904055041413E-5</v>
      </c>
      <c r="CC6">
        <f t="shared" si="0"/>
        <v>1.7712904055041413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88372244051436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61619807204317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14151811927733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992643268031357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693667053109489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55930128369304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476901850001005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50948518919741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5766595784946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68003637425038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67598649827854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81072605098495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897348444404234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00892791268285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080709327474286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32367617459645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38277433943905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47871216131244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587691779286604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643511348099683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668502623048654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748606135964032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684949290823793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842323953686873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86503153164607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213756153644168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22833277382052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42887932694738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502517806386974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712904055041413E-5</v>
      </c>
      <c r="AF7">
        <f t="shared" si="1"/>
        <v>1.7712904055041413E-5</v>
      </c>
      <c r="AG7">
        <f t="shared" si="0"/>
        <v>1.7712904055041413E-5</v>
      </c>
      <c r="AH7">
        <f t="shared" si="0"/>
        <v>1.7712904055041413E-5</v>
      </c>
      <c r="AI7">
        <f t="shared" si="0"/>
        <v>1.7712904055041413E-5</v>
      </c>
      <c r="AJ7">
        <f t="shared" si="0"/>
        <v>1.7712904055041413E-5</v>
      </c>
      <c r="AK7">
        <f t="shared" si="0"/>
        <v>1.7712904055041413E-5</v>
      </c>
      <c r="AL7">
        <f t="shared" si="0"/>
        <v>1.7712904055041413E-5</v>
      </c>
      <c r="AM7">
        <f t="shared" si="0"/>
        <v>1.7712904055041413E-5</v>
      </c>
      <c r="AN7">
        <f t="shared" si="0"/>
        <v>1.7712904055041413E-5</v>
      </c>
      <c r="AO7">
        <f t="shared" si="0"/>
        <v>1.7712904055041413E-5</v>
      </c>
      <c r="AP7">
        <f t="shared" si="0"/>
        <v>1.7712904055041413E-5</v>
      </c>
      <c r="AQ7">
        <f t="shared" si="0"/>
        <v>1.7712904055041413E-5</v>
      </c>
      <c r="AR7">
        <f t="shared" si="0"/>
        <v>1.7712904055041413E-5</v>
      </c>
      <c r="AS7">
        <f t="shared" si="0"/>
        <v>1.7712904055041413E-5</v>
      </c>
      <c r="AT7">
        <f t="shared" si="0"/>
        <v>1.7712904055041413E-5</v>
      </c>
      <c r="AU7">
        <f t="shared" si="0"/>
        <v>1.7712904055041413E-5</v>
      </c>
      <c r="AV7">
        <f t="shared" si="0"/>
        <v>1.7712904055041413E-5</v>
      </c>
      <c r="AW7">
        <f t="shared" si="0"/>
        <v>1.7712904055041413E-5</v>
      </c>
      <c r="AX7">
        <f t="shared" si="0"/>
        <v>1.7712904055041413E-5</v>
      </c>
      <c r="AY7">
        <f t="shared" si="0"/>
        <v>1.7712904055041413E-5</v>
      </c>
      <c r="AZ7">
        <f t="shared" si="0"/>
        <v>1.7712904055041413E-5</v>
      </c>
      <c r="BA7">
        <f t="shared" si="0"/>
        <v>1.7712904055041413E-5</v>
      </c>
      <c r="BB7">
        <f t="shared" si="0"/>
        <v>1.7712904055041413E-5</v>
      </c>
      <c r="BC7">
        <f t="shared" si="0"/>
        <v>1.7712904055041413E-5</v>
      </c>
      <c r="BD7">
        <f t="shared" si="0"/>
        <v>1.7712904055041413E-5</v>
      </c>
      <c r="BE7">
        <f t="shared" si="0"/>
        <v>1.7712904055041413E-5</v>
      </c>
      <c r="BF7">
        <f t="shared" ref="AG7:CC9" si="2">BE7</f>
        <v>1.7712904055041413E-5</v>
      </c>
      <c r="BG7">
        <f t="shared" si="2"/>
        <v>1.7712904055041413E-5</v>
      </c>
      <c r="BH7">
        <f t="shared" si="2"/>
        <v>1.7712904055041413E-5</v>
      </c>
      <c r="BI7">
        <f t="shared" si="2"/>
        <v>1.7712904055041413E-5</v>
      </c>
      <c r="BJ7">
        <f t="shared" si="2"/>
        <v>1.7712904055041413E-5</v>
      </c>
      <c r="BK7">
        <f t="shared" si="2"/>
        <v>1.7712904055041413E-5</v>
      </c>
      <c r="BL7">
        <f t="shared" si="2"/>
        <v>1.7712904055041413E-5</v>
      </c>
      <c r="BM7">
        <f t="shared" si="2"/>
        <v>1.7712904055041413E-5</v>
      </c>
      <c r="BN7">
        <f t="shared" si="2"/>
        <v>1.7712904055041413E-5</v>
      </c>
      <c r="BO7">
        <f t="shared" si="2"/>
        <v>1.7712904055041413E-5</v>
      </c>
      <c r="BP7">
        <f t="shared" si="2"/>
        <v>1.7712904055041413E-5</v>
      </c>
      <c r="BQ7">
        <f t="shared" si="2"/>
        <v>1.7712904055041413E-5</v>
      </c>
      <c r="BR7">
        <f t="shared" si="2"/>
        <v>1.7712904055041413E-5</v>
      </c>
      <c r="BS7">
        <f t="shared" si="2"/>
        <v>1.7712904055041413E-5</v>
      </c>
      <c r="BT7">
        <f t="shared" si="2"/>
        <v>1.7712904055041413E-5</v>
      </c>
      <c r="BU7">
        <f t="shared" si="2"/>
        <v>1.7712904055041413E-5</v>
      </c>
      <c r="BV7">
        <f t="shared" si="2"/>
        <v>1.7712904055041413E-5</v>
      </c>
      <c r="BW7">
        <f t="shared" si="2"/>
        <v>1.7712904055041413E-5</v>
      </c>
      <c r="BX7">
        <f t="shared" si="2"/>
        <v>1.7712904055041413E-5</v>
      </c>
      <c r="BY7">
        <f t="shared" si="2"/>
        <v>1.7712904055041413E-5</v>
      </c>
      <c r="BZ7">
        <f t="shared" si="2"/>
        <v>1.7712904055041413E-5</v>
      </c>
      <c r="CA7">
        <f t="shared" si="2"/>
        <v>1.7712904055041413E-5</v>
      </c>
      <c r="CB7">
        <f t="shared" si="2"/>
        <v>1.7712904055041413E-5</v>
      </c>
      <c r="CC7">
        <f t="shared" si="2"/>
        <v>1.7712904055041413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88372244051436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61619807204317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14151811927733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992643268031357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693667053109489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55930128369304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476901850001005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50948518919741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5766595784946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68003637425038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67598649827854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81072605098495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897348444404234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00892791268285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080709327474286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32367617459645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38277433943905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47871216131244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587691779286604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643511348099683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668502623048654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748606135964032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684949290823793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842323953686873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86503153164607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213756153644168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22833277382052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42887932694738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502517806386974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712904055041413E-5</v>
      </c>
      <c r="AF8">
        <f t="shared" si="1"/>
        <v>1.7712904055041413E-5</v>
      </c>
      <c r="AG8">
        <f t="shared" si="2"/>
        <v>1.7712904055041413E-5</v>
      </c>
      <c r="AH8">
        <f t="shared" si="2"/>
        <v>1.7712904055041413E-5</v>
      </c>
      <c r="AI8">
        <f t="shared" si="2"/>
        <v>1.7712904055041413E-5</v>
      </c>
      <c r="AJ8">
        <f t="shared" si="2"/>
        <v>1.7712904055041413E-5</v>
      </c>
      <c r="AK8">
        <f t="shared" si="2"/>
        <v>1.7712904055041413E-5</v>
      </c>
      <c r="AL8">
        <f t="shared" si="2"/>
        <v>1.7712904055041413E-5</v>
      </c>
      <c r="AM8">
        <f t="shared" si="2"/>
        <v>1.7712904055041413E-5</v>
      </c>
      <c r="AN8">
        <f t="shared" si="2"/>
        <v>1.7712904055041413E-5</v>
      </c>
      <c r="AO8">
        <f t="shared" si="2"/>
        <v>1.7712904055041413E-5</v>
      </c>
      <c r="AP8">
        <f t="shared" si="2"/>
        <v>1.7712904055041413E-5</v>
      </c>
      <c r="AQ8">
        <f t="shared" si="2"/>
        <v>1.7712904055041413E-5</v>
      </c>
      <c r="AR8">
        <f t="shared" si="2"/>
        <v>1.7712904055041413E-5</v>
      </c>
      <c r="AS8">
        <f t="shared" si="2"/>
        <v>1.7712904055041413E-5</v>
      </c>
      <c r="AT8">
        <f t="shared" si="2"/>
        <v>1.7712904055041413E-5</v>
      </c>
      <c r="AU8">
        <f t="shared" si="2"/>
        <v>1.7712904055041413E-5</v>
      </c>
      <c r="AV8">
        <f t="shared" si="2"/>
        <v>1.7712904055041413E-5</v>
      </c>
      <c r="AW8">
        <f t="shared" si="2"/>
        <v>1.7712904055041413E-5</v>
      </c>
      <c r="AX8">
        <f t="shared" si="2"/>
        <v>1.7712904055041413E-5</v>
      </c>
      <c r="AY8">
        <f t="shared" si="2"/>
        <v>1.7712904055041413E-5</v>
      </c>
      <c r="AZ8">
        <f t="shared" si="2"/>
        <v>1.7712904055041413E-5</v>
      </c>
      <c r="BA8">
        <f t="shared" si="2"/>
        <v>1.7712904055041413E-5</v>
      </c>
      <c r="BB8">
        <f t="shared" si="2"/>
        <v>1.7712904055041413E-5</v>
      </c>
      <c r="BC8">
        <f t="shared" si="2"/>
        <v>1.7712904055041413E-5</v>
      </c>
      <c r="BD8">
        <f t="shared" si="2"/>
        <v>1.7712904055041413E-5</v>
      </c>
      <c r="BE8">
        <f t="shared" si="2"/>
        <v>1.7712904055041413E-5</v>
      </c>
      <c r="BF8">
        <f t="shared" si="2"/>
        <v>1.7712904055041413E-5</v>
      </c>
      <c r="BG8">
        <f t="shared" si="2"/>
        <v>1.7712904055041413E-5</v>
      </c>
      <c r="BH8">
        <f t="shared" si="2"/>
        <v>1.7712904055041413E-5</v>
      </c>
      <c r="BI8">
        <f t="shared" si="2"/>
        <v>1.7712904055041413E-5</v>
      </c>
      <c r="BJ8">
        <f t="shared" si="2"/>
        <v>1.7712904055041413E-5</v>
      </c>
      <c r="BK8">
        <f t="shared" si="2"/>
        <v>1.7712904055041413E-5</v>
      </c>
      <c r="BL8">
        <f t="shared" si="2"/>
        <v>1.7712904055041413E-5</v>
      </c>
      <c r="BM8">
        <f t="shared" si="2"/>
        <v>1.7712904055041413E-5</v>
      </c>
      <c r="BN8">
        <f t="shared" si="2"/>
        <v>1.7712904055041413E-5</v>
      </c>
      <c r="BO8">
        <f t="shared" si="2"/>
        <v>1.7712904055041413E-5</v>
      </c>
      <c r="BP8">
        <f t="shared" si="2"/>
        <v>1.7712904055041413E-5</v>
      </c>
      <c r="BQ8">
        <f t="shared" si="2"/>
        <v>1.7712904055041413E-5</v>
      </c>
      <c r="BR8">
        <f t="shared" si="2"/>
        <v>1.7712904055041413E-5</v>
      </c>
      <c r="BS8">
        <f t="shared" si="2"/>
        <v>1.7712904055041413E-5</v>
      </c>
      <c r="BT8">
        <f t="shared" si="2"/>
        <v>1.7712904055041413E-5</v>
      </c>
      <c r="BU8">
        <f t="shared" si="2"/>
        <v>1.7712904055041413E-5</v>
      </c>
      <c r="BV8">
        <f t="shared" si="2"/>
        <v>1.7712904055041413E-5</v>
      </c>
      <c r="BW8">
        <f t="shared" si="2"/>
        <v>1.7712904055041413E-5</v>
      </c>
      <c r="BX8">
        <f t="shared" si="2"/>
        <v>1.7712904055041413E-5</v>
      </c>
      <c r="BY8">
        <f t="shared" si="2"/>
        <v>1.7712904055041413E-5</v>
      </c>
      <c r="BZ8">
        <f t="shared" si="2"/>
        <v>1.7712904055041413E-5</v>
      </c>
      <c r="CA8">
        <f t="shared" si="2"/>
        <v>1.7712904055041413E-5</v>
      </c>
      <c r="CB8">
        <f t="shared" si="2"/>
        <v>1.7712904055041413E-5</v>
      </c>
      <c r="CC8">
        <f t="shared" si="2"/>
        <v>1.7712904055041413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88372244051436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61619807204317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14151811927733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992643268031357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693667053109489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55930128369304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476901850001005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50948518919741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5766595784946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68003637425038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67598649827854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81072605098495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897348444404234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00892791268285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080709327474286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32367617459645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38277433943905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47871216131244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587691779286604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643511348099683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668502623048654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748606135964032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684949290823793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842323953686873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86503153164607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213756153644168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22833277382052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42887932694738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502517806386974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712904055041413E-5</v>
      </c>
      <c r="AF9">
        <f t="shared" si="1"/>
        <v>1.7712904055041413E-5</v>
      </c>
      <c r="AG9">
        <f t="shared" si="2"/>
        <v>1.7712904055041413E-5</v>
      </c>
      <c r="AH9">
        <f t="shared" si="2"/>
        <v>1.7712904055041413E-5</v>
      </c>
      <c r="AI9">
        <f t="shared" si="2"/>
        <v>1.7712904055041413E-5</v>
      </c>
      <c r="AJ9">
        <f t="shared" si="2"/>
        <v>1.7712904055041413E-5</v>
      </c>
      <c r="AK9">
        <f t="shared" si="2"/>
        <v>1.7712904055041413E-5</v>
      </c>
      <c r="AL9">
        <f t="shared" si="2"/>
        <v>1.7712904055041413E-5</v>
      </c>
      <c r="AM9">
        <f t="shared" si="2"/>
        <v>1.7712904055041413E-5</v>
      </c>
      <c r="AN9">
        <f t="shared" si="2"/>
        <v>1.7712904055041413E-5</v>
      </c>
      <c r="AO9">
        <f t="shared" si="2"/>
        <v>1.7712904055041413E-5</v>
      </c>
      <c r="AP9">
        <f t="shared" si="2"/>
        <v>1.7712904055041413E-5</v>
      </c>
      <c r="AQ9">
        <f t="shared" si="2"/>
        <v>1.7712904055041413E-5</v>
      </c>
      <c r="AR9">
        <f t="shared" si="2"/>
        <v>1.7712904055041413E-5</v>
      </c>
      <c r="AS9">
        <f t="shared" si="2"/>
        <v>1.7712904055041413E-5</v>
      </c>
      <c r="AT9">
        <f t="shared" si="2"/>
        <v>1.7712904055041413E-5</v>
      </c>
      <c r="AU9">
        <f t="shared" si="2"/>
        <v>1.7712904055041413E-5</v>
      </c>
      <c r="AV9">
        <f t="shared" si="2"/>
        <v>1.7712904055041413E-5</v>
      </c>
      <c r="AW9">
        <f t="shared" si="2"/>
        <v>1.7712904055041413E-5</v>
      </c>
      <c r="AX9">
        <f t="shared" si="2"/>
        <v>1.7712904055041413E-5</v>
      </c>
      <c r="AY9">
        <f t="shared" si="2"/>
        <v>1.7712904055041413E-5</v>
      </c>
      <c r="AZ9">
        <f t="shared" si="2"/>
        <v>1.7712904055041413E-5</v>
      </c>
      <c r="BA9">
        <f t="shared" si="2"/>
        <v>1.7712904055041413E-5</v>
      </c>
      <c r="BB9">
        <f t="shared" si="2"/>
        <v>1.7712904055041413E-5</v>
      </c>
      <c r="BC9">
        <f t="shared" si="2"/>
        <v>1.7712904055041413E-5</v>
      </c>
      <c r="BD9">
        <f t="shared" si="2"/>
        <v>1.7712904055041413E-5</v>
      </c>
      <c r="BE9">
        <f t="shared" si="2"/>
        <v>1.7712904055041413E-5</v>
      </c>
      <c r="BF9">
        <f t="shared" si="2"/>
        <v>1.7712904055041413E-5</v>
      </c>
      <c r="BG9">
        <f t="shared" si="2"/>
        <v>1.7712904055041413E-5</v>
      </c>
      <c r="BH9">
        <f t="shared" si="2"/>
        <v>1.7712904055041413E-5</v>
      </c>
      <c r="BI9">
        <f t="shared" si="2"/>
        <v>1.7712904055041413E-5</v>
      </c>
      <c r="BJ9">
        <f t="shared" si="2"/>
        <v>1.7712904055041413E-5</v>
      </c>
      <c r="BK9">
        <f t="shared" si="2"/>
        <v>1.7712904055041413E-5</v>
      </c>
      <c r="BL9">
        <f t="shared" si="2"/>
        <v>1.7712904055041413E-5</v>
      </c>
      <c r="BM9">
        <f t="shared" si="2"/>
        <v>1.7712904055041413E-5</v>
      </c>
      <c r="BN9">
        <f t="shared" si="2"/>
        <v>1.7712904055041413E-5</v>
      </c>
      <c r="BO9">
        <f t="shared" si="2"/>
        <v>1.7712904055041413E-5</v>
      </c>
      <c r="BP9">
        <f t="shared" si="2"/>
        <v>1.7712904055041413E-5</v>
      </c>
      <c r="BQ9">
        <f t="shared" si="2"/>
        <v>1.7712904055041413E-5</v>
      </c>
      <c r="BR9">
        <f t="shared" si="2"/>
        <v>1.7712904055041413E-5</v>
      </c>
      <c r="BS9">
        <f t="shared" si="2"/>
        <v>1.7712904055041413E-5</v>
      </c>
      <c r="BT9">
        <f t="shared" si="2"/>
        <v>1.7712904055041413E-5</v>
      </c>
      <c r="BU9">
        <f t="shared" si="2"/>
        <v>1.7712904055041413E-5</v>
      </c>
      <c r="BV9">
        <f t="shared" si="2"/>
        <v>1.7712904055041413E-5</v>
      </c>
      <c r="BW9">
        <f t="shared" si="2"/>
        <v>1.7712904055041413E-5</v>
      </c>
      <c r="BX9">
        <f t="shared" si="2"/>
        <v>1.7712904055041413E-5</v>
      </c>
      <c r="BY9">
        <f t="shared" si="2"/>
        <v>1.7712904055041413E-5</v>
      </c>
      <c r="BZ9">
        <f t="shared" si="2"/>
        <v>1.7712904055041413E-5</v>
      </c>
      <c r="CA9">
        <f t="shared" si="2"/>
        <v>1.7712904055041413E-5</v>
      </c>
      <c r="CB9">
        <f t="shared" si="2"/>
        <v>1.7712904055041413E-5</v>
      </c>
      <c r="CC9">
        <f t="shared" si="2"/>
        <v>1.7712904055041413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5221392239124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69642006903346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1158662803743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60953846932890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928929630530859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277075891370961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65525844887158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185756645941322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279606115242278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305771677348057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44093869798914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558500204643998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683183412744749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74649468419008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918766346650777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97973199656209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108139485383781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206735146524579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27045145762138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32771951403494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4710452075821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5058187424318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5984966326908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56581542632267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610422765766222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87372738538480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90491966835707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984464203492695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05341678940656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098077313537546E-5</v>
      </c>
      <c r="AF2">
        <f>AE2</f>
        <v>1.9098077313537546E-5</v>
      </c>
      <c r="AG2">
        <f t="shared" ref="AG2:CC7" si="0">AF2</f>
        <v>1.9098077313537546E-5</v>
      </c>
      <c r="AH2">
        <f t="shared" si="0"/>
        <v>1.9098077313537546E-5</v>
      </c>
      <c r="AI2">
        <f t="shared" si="0"/>
        <v>1.9098077313537546E-5</v>
      </c>
      <c r="AJ2">
        <f t="shared" si="0"/>
        <v>1.9098077313537546E-5</v>
      </c>
      <c r="AK2">
        <f t="shared" si="0"/>
        <v>1.9098077313537546E-5</v>
      </c>
      <c r="AL2">
        <f t="shared" si="0"/>
        <v>1.9098077313537546E-5</v>
      </c>
      <c r="AM2">
        <f t="shared" si="0"/>
        <v>1.9098077313537546E-5</v>
      </c>
      <c r="AN2">
        <f t="shared" si="0"/>
        <v>1.9098077313537546E-5</v>
      </c>
      <c r="AO2">
        <f t="shared" si="0"/>
        <v>1.9098077313537546E-5</v>
      </c>
      <c r="AP2">
        <f t="shared" si="0"/>
        <v>1.9098077313537546E-5</v>
      </c>
      <c r="AQ2">
        <f t="shared" si="0"/>
        <v>1.9098077313537546E-5</v>
      </c>
      <c r="AR2">
        <f t="shared" si="0"/>
        <v>1.9098077313537546E-5</v>
      </c>
      <c r="AS2">
        <f t="shared" si="0"/>
        <v>1.9098077313537546E-5</v>
      </c>
      <c r="AT2">
        <f t="shared" si="0"/>
        <v>1.9098077313537546E-5</v>
      </c>
      <c r="AU2">
        <f t="shared" si="0"/>
        <v>1.9098077313537546E-5</v>
      </c>
      <c r="AV2">
        <f t="shared" si="0"/>
        <v>1.9098077313537546E-5</v>
      </c>
      <c r="AW2">
        <f t="shared" si="0"/>
        <v>1.9098077313537546E-5</v>
      </c>
      <c r="AX2">
        <f t="shared" si="0"/>
        <v>1.9098077313537546E-5</v>
      </c>
      <c r="AY2">
        <f t="shared" si="0"/>
        <v>1.9098077313537546E-5</v>
      </c>
      <c r="AZ2">
        <f t="shared" si="0"/>
        <v>1.9098077313537546E-5</v>
      </c>
      <c r="BA2">
        <f t="shared" si="0"/>
        <v>1.9098077313537546E-5</v>
      </c>
      <c r="BB2">
        <f t="shared" si="0"/>
        <v>1.9098077313537546E-5</v>
      </c>
      <c r="BC2">
        <f t="shared" si="0"/>
        <v>1.9098077313537546E-5</v>
      </c>
      <c r="BD2">
        <f t="shared" si="0"/>
        <v>1.9098077313537546E-5</v>
      </c>
      <c r="BE2">
        <f t="shared" si="0"/>
        <v>1.9098077313537546E-5</v>
      </c>
      <c r="BF2">
        <f t="shared" si="0"/>
        <v>1.9098077313537546E-5</v>
      </c>
      <c r="BG2">
        <f t="shared" si="0"/>
        <v>1.9098077313537546E-5</v>
      </c>
      <c r="BH2">
        <f t="shared" si="0"/>
        <v>1.9098077313537546E-5</v>
      </c>
      <c r="BI2">
        <f t="shared" si="0"/>
        <v>1.9098077313537546E-5</v>
      </c>
      <c r="BJ2">
        <f t="shared" si="0"/>
        <v>1.9098077313537546E-5</v>
      </c>
      <c r="BK2">
        <f t="shared" si="0"/>
        <v>1.9098077313537546E-5</v>
      </c>
      <c r="BL2">
        <f t="shared" si="0"/>
        <v>1.9098077313537546E-5</v>
      </c>
      <c r="BM2">
        <f t="shared" si="0"/>
        <v>1.9098077313537546E-5</v>
      </c>
      <c r="BN2">
        <f t="shared" si="0"/>
        <v>1.9098077313537546E-5</v>
      </c>
      <c r="BO2">
        <f t="shared" si="0"/>
        <v>1.9098077313537546E-5</v>
      </c>
      <c r="BP2">
        <f t="shared" si="0"/>
        <v>1.9098077313537546E-5</v>
      </c>
      <c r="BQ2">
        <f t="shared" si="0"/>
        <v>1.9098077313537546E-5</v>
      </c>
      <c r="BR2">
        <f t="shared" si="0"/>
        <v>1.9098077313537546E-5</v>
      </c>
      <c r="BS2">
        <f t="shared" si="0"/>
        <v>1.9098077313537546E-5</v>
      </c>
      <c r="BT2">
        <f t="shared" si="0"/>
        <v>1.9098077313537546E-5</v>
      </c>
      <c r="BU2">
        <f t="shared" si="0"/>
        <v>1.9098077313537546E-5</v>
      </c>
      <c r="BV2">
        <f t="shared" si="0"/>
        <v>1.9098077313537546E-5</v>
      </c>
      <c r="BW2">
        <f t="shared" si="0"/>
        <v>1.9098077313537546E-5</v>
      </c>
      <c r="BX2">
        <f t="shared" si="0"/>
        <v>1.9098077313537546E-5</v>
      </c>
      <c r="BY2">
        <f t="shared" si="0"/>
        <v>1.9098077313537546E-5</v>
      </c>
      <c r="BZ2">
        <f t="shared" si="0"/>
        <v>1.9098077313537546E-5</v>
      </c>
      <c r="CA2">
        <f t="shared" si="0"/>
        <v>1.9098077313537546E-5</v>
      </c>
      <c r="CB2">
        <f t="shared" si="0"/>
        <v>1.9098077313537546E-5</v>
      </c>
      <c r="CC2">
        <f t="shared" si="0"/>
        <v>1.9098077313537546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48211193944071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263130196910891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418013456119097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921250019702507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22418597927609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31691354435609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44112041734947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623183617640437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69739027318328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71010924254102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82241238526477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889044226319357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950513310557651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027347581448488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09215346210406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17409942245822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246777024540556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314612671767356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366039407414964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418908155348602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52709970061072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55533325403798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630157054357985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609722587496897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68853320939442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87962466061765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90030203762935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9515422467439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011174120463135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04304870342897E-5</v>
      </c>
      <c r="AF3">
        <f t="shared" ref="AF3:AU9" si="1">AE3</f>
        <v>1.204304870342897E-5</v>
      </c>
      <c r="AG3">
        <f t="shared" si="1"/>
        <v>1.204304870342897E-5</v>
      </c>
      <c r="AH3">
        <f t="shared" si="1"/>
        <v>1.204304870342897E-5</v>
      </c>
      <c r="AI3">
        <f t="shared" si="1"/>
        <v>1.204304870342897E-5</v>
      </c>
      <c r="AJ3">
        <f t="shared" si="1"/>
        <v>1.204304870342897E-5</v>
      </c>
      <c r="AK3">
        <f t="shared" si="1"/>
        <v>1.204304870342897E-5</v>
      </c>
      <c r="AL3">
        <f t="shared" si="1"/>
        <v>1.204304870342897E-5</v>
      </c>
      <c r="AM3">
        <f t="shared" si="1"/>
        <v>1.204304870342897E-5</v>
      </c>
      <c r="AN3">
        <f t="shared" si="1"/>
        <v>1.204304870342897E-5</v>
      </c>
      <c r="AO3">
        <f t="shared" si="1"/>
        <v>1.204304870342897E-5</v>
      </c>
      <c r="AP3">
        <f t="shared" si="1"/>
        <v>1.204304870342897E-5</v>
      </c>
      <c r="AQ3">
        <f t="shared" si="1"/>
        <v>1.204304870342897E-5</v>
      </c>
      <c r="AR3">
        <f t="shared" si="1"/>
        <v>1.204304870342897E-5</v>
      </c>
      <c r="AS3">
        <f t="shared" si="1"/>
        <v>1.204304870342897E-5</v>
      </c>
      <c r="AT3">
        <f t="shared" si="1"/>
        <v>1.204304870342897E-5</v>
      </c>
      <c r="AU3">
        <f t="shared" si="1"/>
        <v>1.204304870342897E-5</v>
      </c>
      <c r="AV3">
        <f t="shared" si="0"/>
        <v>1.204304870342897E-5</v>
      </c>
      <c r="AW3">
        <f t="shared" si="0"/>
        <v>1.204304870342897E-5</v>
      </c>
      <c r="AX3">
        <f t="shared" si="0"/>
        <v>1.204304870342897E-5</v>
      </c>
      <c r="AY3">
        <f t="shared" si="0"/>
        <v>1.204304870342897E-5</v>
      </c>
      <c r="AZ3">
        <f t="shared" si="0"/>
        <v>1.204304870342897E-5</v>
      </c>
      <c r="BA3">
        <f t="shared" si="0"/>
        <v>1.204304870342897E-5</v>
      </c>
      <c r="BB3">
        <f t="shared" si="0"/>
        <v>1.204304870342897E-5</v>
      </c>
      <c r="BC3">
        <f t="shared" si="0"/>
        <v>1.204304870342897E-5</v>
      </c>
      <c r="BD3">
        <f t="shared" si="0"/>
        <v>1.204304870342897E-5</v>
      </c>
      <c r="BE3">
        <f t="shared" si="0"/>
        <v>1.204304870342897E-5</v>
      </c>
      <c r="BF3">
        <f t="shared" si="0"/>
        <v>1.204304870342897E-5</v>
      </c>
      <c r="BG3">
        <f t="shared" si="0"/>
        <v>1.204304870342897E-5</v>
      </c>
      <c r="BH3">
        <f t="shared" si="0"/>
        <v>1.204304870342897E-5</v>
      </c>
      <c r="BI3">
        <f t="shared" si="0"/>
        <v>1.204304870342897E-5</v>
      </c>
      <c r="BJ3">
        <f t="shared" si="0"/>
        <v>1.204304870342897E-5</v>
      </c>
      <c r="BK3">
        <f t="shared" si="0"/>
        <v>1.204304870342897E-5</v>
      </c>
      <c r="BL3">
        <f t="shared" si="0"/>
        <v>1.204304870342897E-5</v>
      </c>
      <c r="BM3">
        <f t="shared" si="0"/>
        <v>1.204304870342897E-5</v>
      </c>
      <c r="BN3">
        <f t="shared" si="0"/>
        <v>1.204304870342897E-5</v>
      </c>
      <c r="BO3">
        <f t="shared" si="0"/>
        <v>1.204304870342897E-5</v>
      </c>
      <c r="BP3">
        <f t="shared" si="0"/>
        <v>1.204304870342897E-5</v>
      </c>
      <c r="BQ3">
        <f t="shared" si="0"/>
        <v>1.204304870342897E-5</v>
      </c>
      <c r="BR3">
        <f t="shared" si="0"/>
        <v>1.204304870342897E-5</v>
      </c>
      <c r="BS3">
        <f t="shared" si="0"/>
        <v>1.204304870342897E-5</v>
      </c>
      <c r="BT3">
        <f t="shared" si="0"/>
        <v>1.204304870342897E-5</v>
      </c>
      <c r="BU3">
        <f t="shared" si="0"/>
        <v>1.204304870342897E-5</v>
      </c>
      <c r="BV3">
        <f t="shared" si="0"/>
        <v>1.204304870342897E-5</v>
      </c>
      <c r="BW3">
        <f t="shared" si="0"/>
        <v>1.204304870342897E-5</v>
      </c>
      <c r="BX3">
        <f t="shared" si="0"/>
        <v>1.204304870342897E-5</v>
      </c>
      <c r="BY3">
        <f t="shared" si="0"/>
        <v>1.204304870342897E-5</v>
      </c>
      <c r="BZ3">
        <f t="shared" si="0"/>
        <v>1.204304870342897E-5</v>
      </c>
      <c r="CA3">
        <f t="shared" si="0"/>
        <v>1.204304870342897E-5</v>
      </c>
      <c r="CB3">
        <f t="shared" si="0"/>
        <v>1.204304870342897E-5</v>
      </c>
      <c r="CC3">
        <f t="shared" si="0"/>
        <v>1.204304870342897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24955386855500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272633659669293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6926655329527636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581312378339738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41793677866270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3977960637697099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576121937433919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24696903650352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339503751487292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35536413753752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49540466662082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57849368843060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6551448209832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75095613744614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3831768210862838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3933953736271211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02458174187522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109171894011191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17330035110018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239226978379092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37414039997512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409347266532559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50265155286595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47717004378832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575445843736896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4813734348257432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483951876307026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490341462404722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497777477945623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017521961543793E-5</v>
      </c>
      <c r="AF4">
        <f t="shared" si="1"/>
        <v>1.5017521961543793E-5</v>
      </c>
      <c r="AG4">
        <f t="shared" si="0"/>
        <v>1.5017521961543793E-5</v>
      </c>
      <c r="AH4">
        <f t="shared" si="0"/>
        <v>1.5017521961543793E-5</v>
      </c>
      <c r="AI4">
        <f t="shared" si="0"/>
        <v>1.5017521961543793E-5</v>
      </c>
      <c r="AJ4">
        <f t="shared" si="0"/>
        <v>1.5017521961543793E-5</v>
      </c>
      <c r="AK4">
        <f t="shared" si="0"/>
        <v>1.5017521961543793E-5</v>
      </c>
      <c r="AL4">
        <f t="shared" si="0"/>
        <v>1.5017521961543793E-5</v>
      </c>
      <c r="AM4">
        <f t="shared" si="0"/>
        <v>1.5017521961543793E-5</v>
      </c>
      <c r="AN4">
        <f t="shared" si="0"/>
        <v>1.5017521961543793E-5</v>
      </c>
      <c r="AO4">
        <f t="shared" si="0"/>
        <v>1.5017521961543793E-5</v>
      </c>
      <c r="AP4">
        <f t="shared" si="0"/>
        <v>1.5017521961543793E-5</v>
      </c>
      <c r="AQ4">
        <f t="shared" si="0"/>
        <v>1.5017521961543793E-5</v>
      </c>
      <c r="AR4">
        <f t="shared" si="0"/>
        <v>1.5017521961543793E-5</v>
      </c>
      <c r="AS4">
        <f t="shared" si="0"/>
        <v>1.5017521961543793E-5</v>
      </c>
      <c r="AT4">
        <f t="shared" si="0"/>
        <v>1.5017521961543793E-5</v>
      </c>
      <c r="AU4">
        <f t="shared" si="0"/>
        <v>1.5017521961543793E-5</v>
      </c>
      <c r="AV4">
        <f t="shared" si="0"/>
        <v>1.5017521961543793E-5</v>
      </c>
      <c r="AW4">
        <f t="shared" si="0"/>
        <v>1.5017521961543793E-5</v>
      </c>
      <c r="AX4">
        <f t="shared" si="0"/>
        <v>1.5017521961543793E-5</v>
      </c>
      <c r="AY4">
        <f t="shared" si="0"/>
        <v>1.5017521961543793E-5</v>
      </c>
      <c r="AZ4">
        <f t="shared" si="0"/>
        <v>1.5017521961543793E-5</v>
      </c>
      <c r="BA4">
        <f t="shared" si="0"/>
        <v>1.5017521961543793E-5</v>
      </c>
      <c r="BB4">
        <f t="shared" si="0"/>
        <v>1.5017521961543793E-5</v>
      </c>
      <c r="BC4">
        <f t="shared" si="0"/>
        <v>1.5017521961543793E-5</v>
      </c>
      <c r="BD4">
        <f t="shared" si="0"/>
        <v>1.5017521961543793E-5</v>
      </c>
      <c r="BE4">
        <f t="shared" si="0"/>
        <v>1.5017521961543793E-5</v>
      </c>
      <c r="BF4">
        <f t="shared" si="0"/>
        <v>1.5017521961543793E-5</v>
      </c>
      <c r="BG4">
        <f t="shared" si="0"/>
        <v>1.5017521961543793E-5</v>
      </c>
      <c r="BH4">
        <f t="shared" si="0"/>
        <v>1.5017521961543793E-5</v>
      </c>
      <c r="BI4">
        <f t="shared" si="0"/>
        <v>1.5017521961543793E-5</v>
      </c>
      <c r="BJ4">
        <f t="shared" si="0"/>
        <v>1.5017521961543793E-5</v>
      </c>
      <c r="BK4">
        <f t="shared" si="0"/>
        <v>1.5017521961543793E-5</v>
      </c>
      <c r="BL4">
        <f t="shared" si="0"/>
        <v>1.5017521961543793E-5</v>
      </c>
      <c r="BM4">
        <f t="shared" si="0"/>
        <v>1.5017521961543793E-5</v>
      </c>
      <c r="BN4">
        <f t="shared" si="0"/>
        <v>1.5017521961543793E-5</v>
      </c>
      <c r="BO4">
        <f t="shared" si="0"/>
        <v>1.5017521961543793E-5</v>
      </c>
      <c r="BP4">
        <f t="shared" si="0"/>
        <v>1.5017521961543793E-5</v>
      </c>
      <c r="BQ4">
        <f t="shared" si="0"/>
        <v>1.5017521961543793E-5</v>
      </c>
      <c r="BR4">
        <f t="shared" si="0"/>
        <v>1.5017521961543793E-5</v>
      </c>
      <c r="BS4">
        <f t="shared" si="0"/>
        <v>1.5017521961543793E-5</v>
      </c>
      <c r="BT4">
        <f t="shared" si="0"/>
        <v>1.5017521961543793E-5</v>
      </c>
      <c r="BU4">
        <f t="shared" si="0"/>
        <v>1.5017521961543793E-5</v>
      </c>
      <c r="BV4">
        <f t="shared" si="0"/>
        <v>1.5017521961543793E-5</v>
      </c>
      <c r="BW4">
        <f t="shared" si="0"/>
        <v>1.5017521961543793E-5</v>
      </c>
      <c r="BX4">
        <f t="shared" si="0"/>
        <v>1.5017521961543793E-5</v>
      </c>
      <c r="BY4">
        <f t="shared" si="0"/>
        <v>1.5017521961543793E-5</v>
      </c>
      <c r="BZ4">
        <f t="shared" si="0"/>
        <v>1.5017521961543793E-5</v>
      </c>
      <c r="CA4">
        <f t="shared" si="0"/>
        <v>1.5017521961543793E-5</v>
      </c>
      <c r="CB4">
        <f t="shared" si="0"/>
        <v>1.5017521961543793E-5</v>
      </c>
      <c r="CC4">
        <f t="shared" si="0"/>
        <v>1.5017521961543793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24955386855500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64368964749106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709479568379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099219063975076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32005133279399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394474580372689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503087361263362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715008288100553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179474872972479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1805366830698014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192731340612794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007778496764109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1029439445522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161872431767592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276766265287002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33797986401675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43213309410828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50641265304078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55987701163728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61104051227398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725464038542473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747366610816676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282710382174044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2801300652292643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285556191902186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06256232882020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08770199246642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14238895296213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205911100133606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236559792367148E-5</v>
      </c>
      <c r="AF5">
        <f t="shared" si="1"/>
        <v>1.3236559792367148E-5</v>
      </c>
      <c r="AG5">
        <f t="shared" si="0"/>
        <v>1.3236559792367148E-5</v>
      </c>
      <c r="AH5">
        <f t="shared" si="0"/>
        <v>1.3236559792367148E-5</v>
      </c>
      <c r="AI5">
        <f t="shared" si="0"/>
        <v>1.3236559792367148E-5</v>
      </c>
      <c r="AJ5">
        <f t="shared" si="0"/>
        <v>1.3236559792367148E-5</v>
      </c>
      <c r="AK5">
        <f t="shared" si="0"/>
        <v>1.3236559792367148E-5</v>
      </c>
      <c r="AL5">
        <f t="shared" si="0"/>
        <v>1.3236559792367148E-5</v>
      </c>
      <c r="AM5">
        <f t="shared" si="0"/>
        <v>1.3236559792367148E-5</v>
      </c>
      <c r="AN5">
        <f t="shared" si="0"/>
        <v>1.3236559792367148E-5</v>
      </c>
      <c r="AO5">
        <f t="shared" si="0"/>
        <v>1.3236559792367148E-5</v>
      </c>
      <c r="AP5">
        <f t="shared" si="0"/>
        <v>1.3236559792367148E-5</v>
      </c>
      <c r="AQ5">
        <f t="shared" si="0"/>
        <v>1.3236559792367148E-5</v>
      </c>
      <c r="AR5">
        <f t="shared" si="0"/>
        <v>1.3236559792367148E-5</v>
      </c>
      <c r="AS5">
        <f t="shared" si="0"/>
        <v>1.3236559792367148E-5</v>
      </c>
      <c r="AT5">
        <f t="shared" si="0"/>
        <v>1.3236559792367148E-5</v>
      </c>
      <c r="AU5">
        <f t="shared" si="0"/>
        <v>1.3236559792367148E-5</v>
      </c>
      <c r="AV5">
        <f t="shared" si="0"/>
        <v>1.3236559792367148E-5</v>
      </c>
      <c r="AW5">
        <f t="shared" si="0"/>
        <v>1.3236559792367148E-5</v>
      </c>
      <c r="AX5">
        <f t="shared" si="0"/>
        <v>1.3236559792367148E-5</v>
      </c>
      <c r="AY5">
        <f t="shared" si="0"/>
        <v>1.3236559792367148E-5</v>
      </c>
      <c r="AZ5">
        <f t="shared" si="0"/>
        <v>1.3236559792367148E-5</v>
      </c>
      <c r="BA5">
        <f t="shared" si="0"/>
        <v>1.3236559792367148E-5</v>
      </c>
      <c r="BB5">
        <f t="shared" si="0"/>
        <v>1.3236559792367148E-5</v>
      </c>
      <c r="BC5">
        <f t="shared" si="0"/>
        <v>1.3236559792367148E-5</v>
      </c>
      <c r="BD5">
        <f t="shared" si="0"/>
        <v>1.3236559792367148E-5</v>
      </c>
      <c r="BE5">
        <f t="shared" si="0"/>
        <v>1.3236559792367148E-5</v>
      </c>
      <c r="BF5">
        <f t="shared" si="0"/>
        <v>1.3236559792367148E-5</v>
      </c>
      <c r="BG5">
        <f t="shared" si="0"/>
        <v>1.3236559792367148E-5</v>
      </c>
      <c r="BH5">
        <f t="shared" si="0"/>
        <v>1.3236559792367148E-5</v>
      </c>
      <c r="BI5">
        <f t="shared" si="0"/>
        <v>1.3236559792367148E-5</v>
      </c>
      <c r="BJ5">
        <f t="shared" si="0"/>
        <v>1.3236559792367148E-5</v>
      </c>
      <c r="BK5">
        <f t="shared" si="0"/>
        <v>1.3236559792367148E-5</v>
      </c>
      <c r="BL5">
        <f t="shared" si="0"/>
        <v>1.3236559792367148E-5</v>
      </c>
      <c r="BM5">
        <f t="shared" si="0"/>
        <v>1.3236559792367148E-5</v>
      </c>
      <c r="BN5">
        <f t="shared" si="0"/>
        <v>1.3236559792367148E-5</v>
      </c>
      <c r="BO5">
        <f t="shared" si="0"/>
        <v>1.3236559792367148E-5</v>
      </c>
      <c r="BP5">
        <f t="shared" si="0"/>
        <v>1.3236559792367148E-5</v>
      </c>
      <c r="BQ5">
        <f t="shared" si="0"/>
        <v>1.3236559792367148E-5</v>
      </c>
      <c r="BR5">
        <f t="shared" si="0"/>
        <v>1.3236559792367148E-5</v>
      </c>
      <c r="BS5">
        <f t="shared" si="0"/>
        <v>1.3236559792367148E-5</v>
      </c>
      <c r="BT5">
        <f t="shared" si="0"/>
        <v>1.3236559792367148E-5</v>
      </c>
      <c r="BU5">
        <f t="shared" si="0"/>
        <v>1.3236559792367148E-5</v>
      </c>
      <c r="BV5">
        <f t="shared" si="0"/>
        <v>1.3236559792367148E-5</v>
      </c>
      <c r="BW5">
        <f t="shared" si="0"/>
        <v>1.3236559792367148E-5</v>
      </c>
      <c r="BX5">
        <f t="shared" si="0"/>
        <v>1.3236559792367148E-5</v>
      </c>
      <c r="BY5">
        <f t="shared" si="0"/>
        <v>1.3236559792367148E-5</v>
      </c>
      <c r="BZ5">
        <f t="shared" si="0"/>
        <v>1.3236559792367148E-5</v>
      </c>
      <c r="CA5">
        <f t="shared" si="0"/>
        <v>1.3236559792367148E-5</v>
      </c>
      <c r="CB5">
        <f t="shared" si="0"/>
        <v>1.3236559792367148E-5</v>
      </c>
      <c r="CC5">
        <f t="shared" si="0"/>
        <v>1.323655979236714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64065408243055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225044415138434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18650032829232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489598888963389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633764920917914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64035764880978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681511512898869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83336775065897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191357530836013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923748444198001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046620465311277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129029618719366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22959341646756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28493426153843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408026219741969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46513399626261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56250738377408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6374520993429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690930472585076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74145618036283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856244136606774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876872859324676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2956963657159575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293036789990077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2979889091859065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188375458913144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214147173799246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26909473101966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33289477978436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363121797866567E-5</v>
      </c>
      <c r="AF6">
        <f t="shared" si="1"/>
        <v>1.3363121797866567E-5</v>
      </c>
      <c r="AG6">
        <f t="shared" si="0"/>
        <v>1.3363121797866567E-5</v>
      </c>
      <c r="AH6">
        <f t="shared" si="0"/>
        <v>1.3363121797866567E-5</v>
      </c>
      <c r="AI6">
        <f t="shared" si="0"/>
        <v>1.3363121797866567E-5</v>
      </c>
      <c r="AJ6">
        <f t="shared" si="0"/>
        <v>1.3363121797866567E-5</v>
      </c>
      <c r="AK6">
        <f t="shared" si="0"/>
        <v>1.3363121797866567E-5</v>
      </c>
      <c r="AL6">
        <f t="shared" si="0"/>
        <v>1.3363121797866567E-5</v>
      </c>
      <c r="AM6">
        <f t="shared" si="0"/>
        <v>1.3363121797866567E-5</v>
      </c>
      <c r="AN6">
        <f t="shared" si="0"/>
        <v>1.3363121797866567E-5</v>
      </c>
      <c r="AO6">
        <f t="shared" si="0"/>
        <v>1.3363121797866567E-5</v>
      </c>
      <c r="AP6">
        <f t="shared" si="0"/>
        <v>1.3363121797866567E-5</v>
      </c>
      <c r="AQ6">
        <f t="shared" si="0"/>
        <v>1.3363121797866567E-5</v>
      </c>
      <c r="AR6">
        <f t="shared" si="0"/>
        <v>1.3363121797866567E-5</v>
      </c>
      <c r="AS6">
        <f t="shared" si="0"/>
        <v>1.3363121797866567E-5</v>
      </c>
      <c r="AT6">
        <f t="shared" si="0"/>
        <v>1.3363121797866567E-5</v>
      </c>
      <c r="AU6">
        <f t="shared" si="0"/>
        <v>1.3363121797866567E-5</v>
      </c>
      <c r="AV6">
        <f t="shared" si="0"/>
        <v>1.3363121797866567E-5</v>
      </c>
      <c r="AW6">
        <f t="shared" si="0"/>
        <v>1.3363121797866567E-5</v>
      </c>
      <c r="AX6">
        <f t="shared" si="0"/>
        <v>1.3363121797866567E-5</v>
      </c>
      <c r="AY6">
        <f t="shared" si="0"/>
        <v>1.3363121797866567E-5</v>
      </c>
      <c r="AZ6">
        <f t="shared" si="0"/>
        <v>1.3363121797866567E-5</v>
      </c>
      <c r="BA6">
        <f t="shared" si="0"/>
        <v>1.3363121797866567E-5</v>
      </c>
      <c r="BB6">
        <f t="shared" si="0"/>
        <v>1.3363121797866567E-5</v>
      </c>
      <c r="BC6">
        <f t="shared" si="0"/>
        <v>1.3363121797866567E-5</v>
      </c>
      <c r="BD6">
        <f t="shared" si="0"/>
        <v>1.3363121797866567E-5</v>
      </c>
      <c r="BE6">
        <f t="shared" si="0"/>
        <v>1.3363121797866567E-5</v>
      </c>
      <c r="BF6">
        <f t="shared" si="0"/>
        <v>1.3363121797866567E-5</v>
      </c>
      <c r="BG6">
        <f t="shared" si="0"/>
        <v>1.3363121797866567E-5</v>
      </c>
      <c r="BH6">
        <f t="shared" si="0"/>
        <v>1.3363121797866567E-5</v>
      </c>
      <c r="BI6">
        <f t="shared" si="0"/>
        <v>1.3363121797866567E-5</v>
      </c>
      <c r="BJ6">
        <f t="shared" si="0"/>
        <v>1.3363121797866567E-5</v>
      </c>
      <c r="BK6">
        <f t="shared" si="0"/>
        <v>1.3363121797866567E-5</v>
      </c>
      <c r="BL6">
        <f t="shared" si="0"/>
        <v>1.3363121797866567E-5</v>
      </c>
      <c r="BM6">
        <f t="shared" si="0"/>
        <v>1.3363121797866567E-5</v>
      </c>
      <c r="BN6">
        <f t="shared" si="0"/>
        <v>1.3363121797866567E-5</v>
      </c>
      <c r="BO6">
        <f t="shared" si="0"/>
        <v>1.3363121797866567E-5</v>
      </c>
      <c r="BP6">
        <f t="shared" si="0"/>
        <v>1.3363121797866567E-5</v>
      </c>
      <c r="BQ6">
        <f t="shared" si="0"/>
        <v>1.3363121797866567E-5</v>
      </c>
      <c r="BR6">
        <f t="shared" si="0"/>
        <v>1.3363121797866567E-5</v>
      </c>
      <c r="BS6">
        <f t="shared" si="0"/>
        <v>1.3363121797866567E-5</v>
      </c>
      <c r="BT6">
        <f t="shared" si="0"/>
        <v>1.3363121797866567E-5</v>
      </c>
      <c r="BU6">
        <f t="shared" si="0"/>
        <v>1.3363121797866567E-5</v>
      </c>
      <c r="BV6">
        <f t="shared" si="0"/>
        <v>1.3363121797866567E-5</v>
      </c>
      <c r="BW6">
        <f t="shared" si="0"/>
        <v>1.3363121797866567E-5</v>
      </c>
      <c r="BX6">
        <f t="shared" si="0"/>
        <v>1.3363121797866567E-5</v>
      </c>
      <c r="BY6">
        <f t="shared" si="0"/>
        <v>1.3363121797866567E-5</v>
      </c>
      <c r="BZ6">
        <f t="shared" si="0"/>
        <v>1.3363121797866567E-5</v>
      </c>
      <c r="CA6">
        <f t="shared" si="0"/>
        <v>1.3363121797866567E-5</v>
      </c>
      <c r="CB6">
        <f t="shared" si="0"/>
        <v>1.3363121797866567E-5</v>
      </c>
      <c r="CC6">
        <f t="shared" si="0"/>
        <v>1.3363121797866567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64065408243055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763315827178507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222514627938163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92801895279797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4889448387743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853623877344235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25210853276745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76240724849231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836843740783247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84689535961657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960645853431623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03940841617786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13846310457697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18610694804335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309112575205194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359367580364286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45117492042179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52148030202776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57066553601397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616995309464565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72269447190325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7410820895840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814339956109762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791451577131954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83134134757668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03182034500738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056777318146203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109886264436395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170028237137719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200296840739166E-5</v>
      </c>
      <c r="AF7">
        <f t="shared" si="1"/>
        <v>1.4200296840739166E-5</v>
      </c>
      <c r="AG7">
        <f t="shared" si="0"/>
        <v>1.4200296840739166E-5</v>
      </c>
      <c r="AH7">
        <f t="shared" si="0"/>
        <v>1.4200296840739166E-5</v>
      </c>
      <c r="AI7">
        <f t="shared" si="0"/>
        <v>1.4200296840739166E-5</v>
      </c>
      <c r="AJ7">
        <f t="shared" si="0"/>
        <v>1.4200296840739166E-5</v>
      </c>
      <c r="AK7">
        <f t="shared" si="0"/>
        <v>1.4200296840739166E-5</v>
      </c>
      <c r="AL7">
        <f t="shared" si="0"/>
        <v>1.4200296840739166E-5</v>
      </c>
      <c r="AM7">
        <f t="shared" si="0"/>
        <v>1.4200296840739166E-5</v>
      </c>
      <c r="AN7">
        <f t="shared" si="0"/>
        <v>1.4200296840739166E-5</v>
      </c>
      <c r="AO7">
        <f t="shared" si="0"/>
        <v>1.4200296840739166E-5</v>
      </c>
      <c r="AP7">
        <f t="shared" si="0"/>
        <v>1.4200296840739166E-5</v>
      </c>
      <c r="AQ7">
        <f t="shared" si="0"/>
        <v>1.4200296840739166E-5</v>
      </c>
      <c r="AR7">
        <f t="shared" si="0"/>
        <v>1.4200296840739166E-5</v>
      </c>
      <c r="AS7">
        <f t="shared" si="0"/>
        <v>1.4200296840739166E-5</v>
      </c>
      <c r="AT7">
        <f t="shared" si="0"/>
        <v>1.4200296840739166E-5</v>
      </c>
      <c r="AU7">
        <f t="shared" si="0"/>
        <v>1.4200296840739166E-5</v>
      </c>
      <c r="AV7">
        <f t="shared" si="0"/>
        <v>1.4200296840739166E-5</v>
      </c>
      <c r="AW7">
        <f t="shared" si="0"/>
        <v>1.4200296840739166E-5</v>
      </c>
      <c r="AX7">
        <f t="shared" si="0"/>
        <v>1.4200296840739166E-5</v>
      </c>
      <c r="AY7">
        <f t="shared" si="0"/>
        <v>1.4200296840739166E-5</v>
      </c>
      <c r="AZ7">
        <f t="shared" si="0"/>
        <v>1.4200296840739166E-5</v>
      </c>
      <c r="BA7">
        <f t="shared" si="0"/>
        <v>1.4200296840739166E-5</v>
      </c>
      <c r="BB7">
        <f t="shared" si="0"/>
        <v>1.4200296840739166E-5</v>
      </c>
      <c r="BC7">
        <f t="shared" si="0"/>
        <v>1.4200296840739166E-5</v>
      </c>
      <c r="BD7">
        <f t="shared" si="0"/>
        <v>1.4200296840739166E-5</v>
      </c>
      <c r="BE7">
        <f t="shared" si="0"/>
        <v>1.4200296840739166E-5</v>
      </c>
      <c r="BF7">
        <f t="shared" ref="AG7:CC9" si="2">BE7</f>
        <v>1.4200296840739166E-5</v>
      </c>
      <c r="BG7">
        <f t="shared" si="2"/>
        <v>1.4200296840739166E-5</v>
      </c>
      <c r="BH7">
        <f t="shared" si="2"/>
        <v>1.4200296840739166E-5</v>
      </c>
      <c r="BI7">
        <f t="shared" si="2"/>
        <v>1.4200296840739166E-5</v>
      </c>
      <c r="BJ7">
        <f t="shared" si="2"/>
        <v>1.4200296840739166E-5</v>
      </c>
      <c r="BK7">
        <f t="shared" si="2"/>
        <v>1.4200296840739166E-5</v>
      </c>
      <c r="BL7">
        <f t="shared" si="2"/>
        <v>1.4200296840739166E-5</v>
      </c>
      <c r="BM7">
        <f t="shared" si="2"/>
        <v>1.4200296840739166E-5</v>
      </c>
      <c r="BN7">
        <f t="shared" si="2"/>
        <v>1.4200296840739166E-5</v>
      </c>
      <c r="BO7">
        <f t="shared" si="2"/>
        <v>1.4200296840739166E-5</v>
      </c>
      <c r="BP7">
        <f t="shared" si="2"/>
        <v>1.4200296840739166E-5</v>
      </c>
      <c r="BQ7">
        <f t="shared" si="2"/>
        <v>1.4200296840739166E-5</v>
      </c>
      <c r="BR7">
        <f t="shared" si="2"/>
        <v>1.4200296840739166E-5</v>
      </c>
      <c r="BS7">
        <f t="shared" si="2"/>
        <v>1.4200296840739166E-5</v>
      </c>
      <c r="BT7">
        <f t="shared" si="2"/>
        <v>1.4200296840739166E-5</v>
      </c>
      <c r="BU7">
        <f t="shared" si="2"/>
        <v>1.4200296840739166E-5</v>
      </c>
      <c r="BV7">
        <f t="shared" si="2"/>
        <v>1.4200296840739166E-5</v>
      </c>
      <c r="BW7">
        <f t="shared" si="2"/>
        <v>1.4200296840739166E-5</v>
      </c>
      <c r="BX7">
        <f t="shared" si="2"/>
        <v>1.4200296840739166E-5</v>
      </c>
      <c r="BY7">
        <f t="shared" si="2"/>
        <v>1.4200296840739166E-5</v>
      </c>
      <c r="BZ7">
        <f t="shared" si="2"/>
        <v>1.4200296840739166E-5</v>
      </c>
      <c r="CA7">
        <f t="shared" si="2"/>
        <v>1.4200296840739166E-5</v>
      </c>
      <c r="CB7">
        <f t="shared" si="2"/>
        <v>1.4200296840739166E-5</v>
      </c>
      <c r="CC7">
        <f t="shared" si="2"/>
        <v>1.420029684073916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64065408243055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763315827178507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222514627938163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92801895279797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4889448387743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853623877344235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25210853276745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76240724849231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836843740783247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84689535961657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960645853431623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03940841617786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13846310457697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18610694804335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309112575205194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359367580364286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45117492042179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52148030202776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57066553601397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616995309464565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72269447190325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7410820895840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814339956109762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791451577131954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83134134757668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03182034500738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056777318146203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109886264436395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170028237137719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200296840739166E-5</v>
      </c>
      <c r="AF8">
        <f t="shared" si="1"/>
        <v>1.4200296840739166E-5</v>
      </c>
      <c r="AG8">
        <f t="shared" si="2"/>
        <v>1.4200296840739166E-5</v>
      </c>
      <c r="AH8">
        <f t="shared" si="2"/>
        <v>1.4200296840739166E-5</v>
      </c>
      <c r="AI8">
        <f t="shared" si="2"/>
        <v>1.4200296840739166E-5</v>
      </c>
      <c r="AJ8">
        <f t="shared" si="2"/>
        <v>1.4200296840739166E-5</v>
      </c>
      <c r="AK8">
        <f t="shared" si="2"/>
        <v>1.4200296840739166E-5</v>
      </c>
      <c r="AL8">
        <f t="shared" si="2"/>
        <v>1.4200296840739166E-5</v>
      </c>
      <c r="AM8">
        <f t="shared" si="2"/>
        <v>1.4200296840739166E-5</v>
      </c>
      <c r="AN8">
        <f t="shared" si="2"/>
        <v>1.4200296840739166E-5</v>
      </c>
      <c r="AO8">
        <f t="shared" si="2"/>
        <v>1.4200296840739166E-5</v>
      </c>
      <c r="AP8">
        <f t="shared" si="2"/>
        <v>1.4200296840739166E-5</v>
      </c>
      <c r="AQ8">
        <f t="shared" si="2"/>
        <v>1.4200296840739166E-5</v>
      </c>
      <c r="AR8">
        <f t="shared" si="2"/>
        <v>1.4200296840739166E-5</v>
      </c>
      <c r="AS8">
        <f t="shared" si="2"/>
        <v>1.4200296840739166E-5</v>
      </c>
      <c r="AT8">
        <f t="shared" si="2"/>
        <v>1.4200296840739166E-5</v>
      </c>
      <c r="AU8">
        <f t="shared" si="2"/>
        <v>1.4200296840739166E-5</v>
      </c>
      <c r="AV8">
        <f t="shared" si="2"/>
        <v>1.4200296840739166E-5</v>
      </c>
      <c r="AW8">
        <f t="shared" si="2"/>
        <v>1.4200296840739166E-5</v>
      </c>
      <c r="AX8">
        <f t="shared" si="2"/>
        <v>1.4200296840739166E-5</v>
      </c>
      <c r="AY8">
        <f t="shared" si="2"/>
        <v>1.4200296840739166E-5</v>
      </c>
      <c r="AZ8">
        <f t="shared" si="2"/>
        <v>1.4200296840739166E-5</v>
      </c>
      <c r="BA8">
        <f t="shared" si="2"/>
        <v>1.4200296840739166E-5</v>
      </c>
      <c r="BB8">
        <f t="shared" si="2"/>
        <v>1.4200296840739166E-5</v>
      </c>
      <c r="BC8">
        <f t="shared" si="2"/>
        <v>1.4200296840739166E-5</v>
      </c>
      <c r="BD8">
        <f t="shared" si="2"/>
        <v>1.4200296840739166E-5</v>
      </c>
      <c r="BE8">
        <f t="shared" si="2"/>
        <v>1.4200296840739166E-5</v>
      </c>
      <c r="BF8">
        <f t="shared" si="2"/>
        <v>1.4200296840739166E-5</v>
      </c>
      <c r="BG8">
        <f t="shared" si="2"/>
        <v>1.4200296840739166E-5</v>
      </c>
      <c r="BH8">
        <f t="shared" si="2"/>
        <v>1.4200296840739166E-5</v>
      </c>
      <c r="BI8">
        <f t="shared" si="2"/>
        <v>1.4200296840739166E-5</v>
      </c>
      <c r="BJ8">
        <f t="shared" si="2"/>
        <v>1.4200296840739166E-5</v>
      </c>
      <c r="BK8">
        <f t="shared" si="2"/>
        <v>1.4200296840739166E-5</v>
      </c>
      <c r="BL8">
        <f t="shared" si="2"/>
        <v>1.4200296840739166E-5</v>
      </c>
      <c r="BM8">
        <f t="shared" si="2"/>
        <v>1.4200296840739166E-5</v>
      </c>
      <c r="BN8">
        <f t="shared" si="2"/>
        <v>1.4200296840739166E-5</v>
      </c>
      <c r="BO8">
        <f t="shared" si="2"/>
        <v>1.4200296840739166E-5</v>
      </c>
      <c r="BP8">
        <f t="shared" si="2"/>
        <v>1.4200296840739166E-5</v>
      </c>
      <c r="BQ8">
        <f t="shared" si="2"/>
        <v>1.4200296840739166E-5</v>
      </c>
      <c r="BR8">
        <f t="shared" si="2"/>
        <v>1.4200296840739166E-5</v>
      </c>
      <c r="BS8">
        <f t="shared" si="2"/>
        <v>1.4200296840739166E-5</v>
      </c>
      <c r="BT8">
        <f t="shared" si="2"/>
        <v>1.4200296840739166E-5</v>
      </c>
      <c r="BU8">
        <f t="shared" si="2"/>
        <v>1.4200296840739166E-5</v>
      </c>
      <c r="BV8">
        <f t="shared" si="2"/>
        <v>1.4200296840739166E-5</v>
      </c>
      <c r="BW8">
        <f t="shared" si="2"/>
        <v>1.4200296840739166E-5</v>
      </c>
      <c r="BX8">
        <f t="shared" si="2"/>
        <v>1.4200296840739166E-5</v>
      </c>
      <c r="BY8">
        <f t="shared" si="2"/>
        <v>1.4200296840739166E-5</v>
      </c>
      <c r="BZ8">
        <f t="shared" si="2"/>
        <v>1.4200296840739166E-5</v>
      </c>
      <c r="CA8">
        <f t="shared" si="2"/>
        <v>1.4200296840739166E-5</v>
      </c>
      <c r="CB8">
        <f t="shared" si="2"/>
        <v>1.4200296840739166E-5</v>
      </c>
      <c r="CC8">
        <f t="shared" si="2"/>
        <v>1.420029684073916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64065408243055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763315827178507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222514627938163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92801895279797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4889448387743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853623877344235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25210853276745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76240724849231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836843740783247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84689535961657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960645853431623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03940841617786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13846310457697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18610694804335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309112575205194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359367580364286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45117492042179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52148030202776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57066553601397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616995309464565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72269447190325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7410820895840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814339956109762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791451577131954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83134134757668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03182034500738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056777318146203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109886264436395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170028237137719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200296840739166E-5</v>
      </c>
      <c r="AF9">
        <f t="shared" si="1"/>
        <v>1.4200296840739166E-5</v>
      </c>
      <c r="AG9">
        <f t="shared" si="2"/>
        <v>1.4200296840739166E-5</v>
      </c>
      <c r="AH9">
        <f t="shared" si="2"/>
        <v>1.4200296840739166E-5</v>
      </c>
      <c r="AI9">
        <f t="shared" si="2"/>
        <v>1.4200296840739166E-5</v>
      </c>
      <c r="AJ9">
        <f t="shared" si="2"/>
        <v>1.4200296840739166E-5</v>
      </c>
      <c r="AK9">
        <f t="shared" si="2"/>
        <v>1.4200296840739166E-5</v>
      </c>
      <c r="AL9">
        <f t="shared" si="2"/>
        <v>1.4200296840739166E-5</v>
      </c>
      <c r="AM9">
        <f t="shared" si="2"/>
        <v>1.4200296840739166E-5</v>
      </c>
      <c r="AN9">
        <f t="shared" si="2"/>
        <v>1.4200296840739166E-5</v>
      </c>
      <c r="AO9">
        <f t="shared" si="2"/>
        <v>1.4200296840739166E-5</v>
      </c>
      <c r="AP9">
        <f t="shared" si="2"/>
        <v>1.4200296840739166E-5</v>
      </c>
      <c r="AQ9">
        <f t="shared" si="2"/>
        <v>1.4200296840739166E-5</v>
      </c>
      <c r="AR9">
        <f t="shared" si="2"/>
        <v>1.4200296840739166E-5</v>
      </c>
      <c r="AS9">
        <f t="shared" si="2"/>
        <v>1.4200296840739166E-5</v>
      </c>
      <c r="AT9">
        <f t="shared" si="2"/>
        <v>1.4200296840739166E-5</v>
      </c>
      <c r="AU9">
        <f t="shared" si="2"/>
        <v>1.4200296840739166E-5</v>
      </c>
      <c r="AV9">
        <f t="shared" si="2"/>
        <v>1.4200296840739166E-5</v>
      </c>
      <c r="AW9">
        <f t="shared" si="2"/>
        <v>1.4200296840739166E-5</v>
      </c>
      <c r="AX9">
        <f t="shared" si="2"/>
        <v>1.4200296840739166E-5</v>
      </c>
      <c r="AY9">
        <f t="shared" si="2"/>
        <v>1.4200296840739166E-5</v>
      </c>
      <c r="AZ9">
        <f t="shared" si="2"/>
        <v>1.4200296840739166E-5</v>
      </c>
      <c r="BA9">
        <f t="shared" si="2"/>
        <v>1.4200296840739166E-5</v>
      </c>
      <c r="BB9">
        <f t="shared" si="2"/>
        <v>1.4200296840739166E-5</v>
      </c>
      <c r="BC9">
        <f t="shared" si="2"/>
        <v>1.4200296840739166E-5</v>
      </c>
      <c r="BD9">
        <f t="shared" si="2"/>
        <v>1.4200296840739166E-5</v>
      </c>
      <c r="BE9">
        <f t="shared" si="2"/>
        <v>1.4200296840739166E-5</v>
      </c>
      <c r="BF9">
        <f t="shared" si="2"/>
        <v>1.4200296840739166E-5</v>
      </c>
      <c r="BG9">
        <f t="shared" si="2"/>
        <v>1.4200296840739166E-5</v>
      </c>
      <c r="BH9">
        <f t="shared" si="2"/>
        <v>1.4200296840739166E-5</v>
      </c>
      <c r="BI9">
        <f t="shared" si="2"/>
        <v>1.4200296840739166E-5</v>
      </c>
      <c r="BJ9">
        <f t="shared" si="2"/>
        <v>1.4200296840739166E-5</v>
      </c>
      <c r="BK9">
        <f t="shared" si="2"/>
        <v>1.4200296840739166E-5</v>
      </c>
      <c r="BL9">
        <f t="shared" si="2"/>
        <v>1.4200296840739166E-5</v>
      </c>
      <c r="BM9">
        <f t="shared" si="2"/>
        <v>1.4200296840739166E-5</v>
      </c>
      <c r="BN9">
        <f t="shared" si="2"/>
        <v>1.4200296840739166E-5</v>
      </c>
      <c r="BO9">
        <f t="shared" si="2"/>
        <v>1.4200296840739166E-5</v>
      </c>
      <c r="BP9">
        <f t="shared" si="2"/>
        <v>1.4200296840739166E-5</v>
      </c>
      <c r="BQ9">
        <f t="shared" si="2"/>
        <v>1.4200296840739166E-5</v>
      </c>
      <c r="BR9">
        <f t="shared" si="2"/>
        <v>1.4200296840739166E-5</v>
      </c>
      <c r="BS9">
        <f t="shared" si="2"/>
        <v>1.4200296840739166E-5</v>
      </c>
      <c r="BT9">
        <f t="shared" si="2"/>
        <v>1.4200296840739166E-5</v>
      </c>
      <c r="BU9">
        <f t="shared" si="2"/>
        <v>1.4200296840739166E-5</v>
      </c>
      <c r="BV9">
        <f t="shared" si="2"/>
        <v>1.4200296840739166E-5</v>
      </c>
      <c r="BW9">
        <f t="shared" si="2"/>
        <v>1.4200296840739166E-5</v>
      </c>
      <c r="BX9">
        <f t="shared" si="2"/>
        <v>1.4200296840739166E-5</v>
      </c>
      <c r="BY9">
        <f t="shared" si="2"/>
        <v>1.4200296840739166E-5</v>
      </c>
      <c r="BZ9">
        <f t="shared" si="2"/>
        <v>1.4200296840739166E-5</v>
      </c>
      <c r="CA9">
        <f t="shared" si="2"/>
        <v>1.4200296840739166E-5</v>
      </c>
      <c r="CB9">
        <f t="shared" si="2"/>
        <v>1.4200296840739166E-5</v>
      </c>
      <c r="CC9">
        <f t="shared" si="2"/>
        <v>1.420029684073916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9647921808010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596824083371535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4427521111317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74053551915506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84355070899841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70845298594589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30767090680461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2939792010535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8570999789489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609577479611718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246356955380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082724681031351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1546407076825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41395361864441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22196596726353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76010615767569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34916526835539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09678459657128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21935626929229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35755758266019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3000486176973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00304007236444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08118810408161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2413698434805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24998263726708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371610762354069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33810430555683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22357351303424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57335568654648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04429309211639E-5</v>
      </c>
      <c r="AF4">
        <f t="shared" si="1"/>
        <v>2.8704429309211639E-5</v>
      </c>
      <c r="AG4">
        <f t="shared" si="0"/>
        <v>2.8704429309211639E-5</v>
      </c>
      <c r="AH4">
        <f t="shared" si="0"/>
        <v>2.8704429309211639E-5</v>
      </c>
      <c r="AI4">
        <f t="shared" si="0"/>
        <v>2.8704429309211639E-5</v>
      </c>
      <c r="AJ4">
        <f t="shared" si="0"/>
        <v>2.8704429309211639E-5</v>
      </c>
      <c r="AK4">
        <f t="shared" si="0"/>
        <v>2.8704429309211639E-5</v>
      </c>
      <c r="AL4">
        <f t="shared" si="0"/>
        <v>2.8704429309211639E-5</v>
      </c>
      <c r="AM4">
        <f t="shared" si="0"/>
        <v>2.8704429309211639E-5</v>
      </c>
      <c r="AN4">
        <f t="shared" si="0"/>
        <v>2.8704429309211639E-5</v>
      </c>
      <c r="AO4">
        <f t="shared" si="0"/>
        <v>2.8704429309211639E-5</v>
      </c>
      <c r="AP4">
        <f t="shared" si="0"/>
        <v>2.8704429309211639E-5</v>
      </c>
      <c r="AQ4">
        <f t="shared" si="0"/>
        <v>2.8704429309211639E-5</v>
      </c>
      <c r="AR4">
        <f t="shared" si="0"/>
        <v>2.8704429309211639E-5</v>
      </c>
      <c r="AS4">
        <f t="shared" si="0"/>
        <v>2.8704429309211639E-5</v>
      </c>
      <c r="AT4">
        <f t="shared" si="0"/>
        <v>2.8704429309211639E-5</v>
      </c>
      <c r="AU4">
        <f t="shared" si="0"/>
        <v>2.8704429309211639E-5</v>
      </c>
      <c r="AV4">
        <f t="shared" si="0"/>
        <v>2.8704429309211639E-5</v>
      </c>
      <c r="AW4">
        <f t="shared" si="0"/>
        <v>2.8704429309211639E-5</v>
      </c>
      <c r="AX4">
        <f t="shared" si="0"/>
        <v>2.8704429309211639E-5</v>
      </c>
      <c r="AY4">
        <f t="shared" si="0"/>
        <v>2.8704429309211639E-5</v>
      </c>
      <c r="AZ4">
        <f t="shared" si="0"/>
        <v>2.8704429309211639E-5</v>
      </c>
      <c r="BA4">
        <f t="shared" si="0"/>
        <v>2.8704429309211639E-5</v>
      </c>
      <c r="BB4">
        <f t="shared" si="0"/>
        <v>2.8704429309211639E-5</v>
      </c>
      <c r="BC4">
        <f t="shared" si="0"/>
        <v>2.8704429309211639E-5</v>
      </c>
      <c r="BD4">
        <f t="shared" si="0"/>
        <v>2.8704429309211639E-5</v>
      </c>
      <c r="BE4">
        <f t="shared" si="0"/>
        <v>2.8704429309211639E-5</v>
      </c>
      <c r="BF4">
        <f t="shared" si="0"/>
        <v>2.8704429309211639E-5</v>
      </c>
      <c r="BG4">
        <f t="shared" si="0"/>
        <v>2.8704429309211639E-5</v>
      </c>
      <c r="BH4">
        <f t="shared" si="0"/>
        <v>2.8704429309211639E-5</v>
      </c>
      <c r="BI4">
        <f t="shared" si="0"/>
        <v>2.8704429309211639E-5</v>
      </c>
      <c r="BJ4">
        <f t="shared" si="0"/>
        <v>2.8704429309211639E-5</v>
      </c>
      <c r="BK4">
        <f t="shared" si="0"/>
        <v>2.8704429309211639E-5</v>
      </c>
      <c r="BL4">
        <f t="shared" si="0"/>
        <v>2.8704429309211639E-5</v>
      </c>
      <c r="BM4">
        <f t="shared" si="0"/>
        <v>2.8704429309211639E-5</v>
      </c>
      <c r="BN4">
        <f t="shared" si="0"/>
        <v>2.8704429309211639E-5</v>
      </c>
      <c r="BO4">
        <f t="shared" si="0"/>
        <v>2.8704429309211639E-5</v>
      </c>
      <c r="BP4">
        <f t="shared" si="0"/>
        <v>2.8704429309211639E-5</v>
      </c>
      <c r="BQ4">
        <f t="shared" si="0"/>
        <v>2.8704429309211639E-5</v>
      </c>
      <c r="BR4">
        <f t="shared" si="0"/>
        <v>2.8704429309211639E-5</v>
      </c>
      <c r="BS4">
        <f t="shared" si="0"/>
        <v>2.8704429309211639E-5</v>
      </c>
      <c r="BT4">
        <f t="shared" si="0"/>
        <v>2.8704429309211639E-5</v>
      </c>
      <c r="BU4">
        <f t="shared" si="0"/>
        <v>2.8704429309211639E-5</v>
      </c>
      <c r="BV4">
        <f t="shared" si="0"/>
        <v>2.8704429309211639E-5</v>
      </c>
      <c r="BW4">
        <f t="shared" si="0"/>
        <v>2.8704429309211639E-5</v>
      </c>
      <c r="BX4">
        <f t="shared" si="0"/>
        <v>2.8704429309211639E-5</v>
      </c>
      <c r="BY4">
        <f t="shared" si="0"/>
        <v>2.8704429309211639E-5</v>
      </c>
      <c r="BZ4">
        <f t="shared" si="0"/>
        <v>2.8704429309211639E-5</v>
      </c>
      <c r="CA4">
        <f t="shared" si="0"/>
        <v>2.8704429309211639E-5</v>
      </c>
      <c r="CB4">
        <f t="shared" si="0"/>
        <v>2.8704429309211639E-5</v>
      </c>
      <c r="CC4">
        <f t="shared" si="0"/>
        <v>2.870442930921163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9647921808010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596824083371535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4427521111317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74053551915506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84355070899841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70845298594589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30767090680461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2939792010535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8570999789489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609577479611718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246356955380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082724681031351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1546407076825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41395361864441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22196596726353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76010615767569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34916526835539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09678459657128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21935626929229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35755758266019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3000486176973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00304007236444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08118810408161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2413698434805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24998263726708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371610762354069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33810430555683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22357351303424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57335568654648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04429309211639E-5</v>
      </c>
      <c r="AF5">
        <f t="shared" si="1"/>
        <v>2.8704429309211639E-5</v>
      </c>
      <c r="AG5">
        <f t="shared" si="0"/>
        <v>2.8704429309211639E-5</v>
      </c>
      <c r="AH5">
        <f t="shared" si="0"/>
        <v>2.8704429309211639E-5</v>
      </c>
      <c r="AI5">
        <f t="shared" si="0"/>
        <v>2.8704429309211639E-5</v>
      </c>
      <c r="AJ5">
        <f t="shared" si="0"/>
        <v>2.8704429309211639E-5</v>
      </c>
      <c r="AK5">
        <f t="shared" si="0"/>
        <v>2.8704429309211639E-5</v>
      </c>
      <c r="AL5">
        <f t="shared" si="0"/>
        <v>2.8704429309211639E-5</v>
      </c>
      <c r="AM5">
        <f t="shared" si="0"/>
        <v>2.8704429309211639E-5</v>
      </c>
      <c r="AN5">
        <f t="shared" si="0"/>
        <v>2.8704429309211639E-5</v>
      </c>
      <c r="AO5">
        <f t="shared" si="0"/>
        <v>2.8704429309211639E-5</v>
      </c>
      <c r="AP5">
        <f t="shared" si="0"/>
        <v>2.8704429309211639E-5</v>
      </c>
      <c r="AQ5">
        <f t="shared" si="0"/>
        <v>2.8704429309211639E-5</v>
      </c>
      <c r="AR5">
        <f t="shared" si="0"/>
        <v>2.8704429309211639E-5</v>
      </c>
      <c r="AS5">
        <f t="shared" si="0"/>
        <v>2.8704429309211639E-5</v>
      </c>
      <c r="AT5">
        <f t="shared" si="0"/>
        <v>2.8704429309211639E-5</v>
      </c>
      <c r="AU5">
        <f t="shared" si="0"/>
        <v>2.8704429309211639E-5</v>
      </c>
      <c r="AV5">
        <f t="shared" si="0"/>
        <v>2.8704429309211639E-5</v>
      </c>
      <c r="AW5">
        <f t="shared" si="0"/>
        <v>2.8704429309211639E-5</v>
      </c>
      <c r="AX5">
        <f t="shared" si="0"/>
        <v>2.8704429309211639E-5</v>
      </c>
      <c r="AY5">
        <f t="shared" si="0"/>
        <v>2.8704429309211639E-5</v>
      </c>
      <c r="AZ5">
        <f t="shared" si="0"/>
        <v>2.8704429309211639E-5</v>
      </c>
      <c r="BA5">
        <f t="shared" si="0"/>
        <v>2.8704429309211639E-5</v>
      </c>
      <c r="BB5">
        <f t="shared" si="0"/>
        <v>2.8704429309211639E-5</v>
      </c>
      <c r="BC5">
        <f t="shared" si="0"/>
        <v>2.8704429309211639E-5</v>
      </c>
      <c r="BD5">
        <f t="shared" si="0"/>
        <v>2.8704429309211639E-5</v>
      </c>
      <c r="BE5">
        <f t="shared" si="0"/>
        <v>2.8704429309211639E-5</v>
      </c>
      <c r="BF5">
        <f t="shared" si="0"/>
        <v>2.8704429309211639E-5</v>
      </c>
      <c r="BG5">
        <f t="shared" si="0"/>
        <v>2.8704429309211639E-5</v>
      </c>
      <c r="BH5">
        <f t="shared" si="0"/>
        <v>2.8704429309211639E-5</v>
      </c>
      <c r="BI5">
        <f t="shared" si="0"/>
        <v>2.8704429309211639E-5</v>
      </c>
      <c r="BJ5">
        <f t="shared" si="0"/>
        <v>2.8704429309211639E-5</v>
      </c>
      <c r="BK5">
        <f t="shared" si="0"/>
        <v>2.8704429309211639E-5</v>
      </c>
      <c r="BL5">
        <f t="shared" si="0"/>
        <v>2.8704429309211639E-5</v>
      </c>
      <c r="BM5">
        <f t="shared" si="0"/>
        <v>2.8704429309211639E-5</v>
      </c>
      <c r="BN5">
        <f t="shared" si="0"/>
        <v>2.8704429309211639E-5</v>
      </c>
      <c r="BO5">
        <f t="shared" si="0"/>
        <v>2.8704429309211639E-5</v>
      </c>
      <c r="BP5">
        <f t="shared" si="0"/>
        <v>2.8704429309211639E-5</v>
      </c>
      <c r="BQ5">
        <f t="shared" si="0"/>
        <v>2.8704429309211639E-5</v>
      </c>
      <c r="BR5">
        <f t="shared" si="0"/>
        <v>2.8704429309211639E-5</v>
      </c>
      <c r="BS5">
        <f t="shared" si="0"/>
        <v>2.8704429309211639E-5</v>
      </c>
      <c r="BT5">
        <f t="shared" si="0"/>
        <v>2.8704429309211639E-5</v>
      </c>
      <c r="BU5">
        <f t="shared" si="0"/>
        <v>2.8704429309211639E-5</v>
      </c>
      <c r="BV5">
        <f t="shared" si="0"/>
        <v>2.8704429309211639E-5</v>
      </c>
      <c r="BW5">
        <f t="shared" si="0"/>
        <v>2.8704429309211639E-5</v>
      </c>
      <c r="BX5">
        <f t="shared" si="0"/>
        <v>2.8704429309211639E-5</v>
      </c>
      <c r="BY5">
        <f t="shared" si="0"/>
        <v>2.8704429309211639E-5</v>
      </c>
      <c r="BZ5">
        <f t="shared" si="0"/>
        <v>2.8704429309211639E-5</v>
      </c>
      <c r="CA5">
        <f t="shared" si="0"/>
        <v>2.8704429309211639E-5</v>
      </c>
      <c r="CB5">
        <f t="shared" si="0"/>
        <v>2.8704429309211639E-5</v>
      </c>
      <c r="CC5">
        <f t="shared" si="0"/>
        <v>2.870442930921163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328504822913863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78753489715133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92074433902098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88433596827338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25105017603599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102352468207852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895647425598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894468582818771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029051787935562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04960146159444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320863574524942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45697668019293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571264026178404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742161629953616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92145684392337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040195657911913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190705715112091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33007257619646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435605615003183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55459562503583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789170128595828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849697021000273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02862358046436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956316030833117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129255672765564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427685721540295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48123904142543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557477093954552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67369204911968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714239309668752E-5</v>
      </c>
      <c r="AF6">
        <f t="shared" si="1"/>
        <v>2.4714239309668752E-5</v>
      </c>
      <c r="AG6">
        <f t="shared" si="0"/>
        <v>2.4714239309668752E-5</v>
      </c>
      <c r="AH6">
        <f t="shared" si="0"/>
        <v>2.4714239309668752E-5</v>
      </c>
      <c r="AI6">
        <f t="shared" si="0"/>
        <v>2.4714239309668752E-5</v>
      </c>
      <c r="AJ6">
        <f t="shared" si="0"/>
        <v>2.4714239309668752E-5</v>
      </c>
      <c r="AK6">
        <f t="shared" si="0"/>
        <v>2.4714239309668752E-5</v>
      </c>
      <c r="AL6">
        <f t="shared" si="0"/>
        <v>2.4714239309668752E-5</v>
      </c>
      <c r="AM6">
        <f t="shared" si="0"/>
        <v>2.4714239309668752E-5</v>
      </c>
      <c r="AN6">
        <f t="shared" si="0"/>
        <v>2.4714239309668752E-5</v>
      </c>
      <c r="AO6">
        <f t="shared" si="0"/>
        <v>2.4714239309668752E-5</v>
      </c>
      <c r="AP6">
        <f t="shared" si="0"/>
        <v>2.4714239309668752E-5</v>
      </c>
      <c r="AQ6">
        <f t="shared" si="0"/>
        <v>2.4714239309668752E-5</v>
      </c>
      <c r="AR6">
        <f t="shared" si="0"/>
        <v>2.4714239309668752E-5</v>
      </c>
      <c r="AS6">
        <f t="shared" si="0"/>
        <v>2.4714239309668752E-5</v>
      </c>
      <c r="AT6">
        <f t="shared" si="0"/>
        <v>2.4714239309668752E-5</v>
      </c>
      <c r="AU6">
        <f t="shared" si="0"/>
        <v>2.4714239309668752E-5</v>
      </c>
      <c r="AV6">
        <f t="shared" si="0"/>
        <v>2.4714239309668752E-5</v>
      </c>
      <c r="AW6">
        <f t="shared" si="0"/>
        <v>2.4714239309668752E-5</v>
      </c>
      <c r="AX6">
        <f t="shared" si="0"/>
        <v>2.4714239309668752E-5</v>
      </c>
      <c r="AY6">
        <f t="shared" si="0"/>
        <v>2.4714239309668752E-5</v>
      </c>
      <c r="AZ6">
        <f t="shared" si="0"/>
        <v>2.4714239309668752E-5</v>
      </c>
      <c r="BA6">
        <f t="shared" si="0"/>
        <v>2.4714239309668752E-5</v>
      </c>
      <c r="BB6">
        <f t="shared" si="0"/>
        <v>2.4714239309668752E-5</v>
      </c>
      <c r="BC6">
        <f t="shared" si="0"/>
        <v>2.4714239309668752E-5</v>
      </c>
      <c r="BD6">
        <f t="shared" si="0"/>
        <v>2.4714239309668752E-5</v>
      </c>
      <c r="BE6">
        <f t="shared" si="0"/>
        <v>2.4714239309668752E-5</v>
      </c>
      <c r="BF6">
        <f t="shared" si="0"/>
        <v>2.4714239309668752E-5</v>
      </c>
      <c r="BG6">
        <f t="shared" si="0"/>
        <v>2.4714239309668752E-5</v>
      </c>
      <c r="BH6">
        <f t="shared" si="0"/>
        <v>2.4714239309668752E-5</v>
      </c>
      <c r="BI6">
        <f t="shared" si="0"/>
        <v>2.4714239309668752E-5</v>
      </c>
      <c r="BJ6">
        <f t="shared" si="0"/>
        <v>2.4714239309668752E-5</v>
      </c>
      <c r="BK6">
        <f t="shared" si="0"/>
        <v>2.4714239309668752E-5</v>
      </c>
      <c r="BL6">
        <f t="shared" si="0"/>
        <v>2.4714239309668752E-5</v>
      </c>
      <c r="BM6">
        <f t="shared" si="0"/>
        <v>2.4714239309668752E-5</v>
      </c>
      <c r="BN6">
        <f t="shared" si="0"/>
        <v>2.4714239309668752E-5</v>
      </c>
      <c r="BO6">
        <f t="shared" si="0"/>
        <v>2.4714239309668752E-5</v>
      </c>
      <c r="BP6">
        <f t="shared" si="0"/>
        <v>2.4714239309668752E-5</v>
      </c>
      <c r="BQ6">
        <f t="shared" si="0"/>
        <v>2.4714239309668752E-5</v>
      </c>
      <c r="BR6">
        <f t="shared" si="0"/>
        <v>2.4714239309668752E-5</v>
      </c>
      <c r="BS6">
        <f t="shared" si="0"/>
        <v>2.4714239309668752E-5</v>
      </c>
      <c r="BT6">
        <f t="shared" si="0"/>
        <v>2.4714239309668752E-5</v>
      </c>
      <c r="BU6">
        <f t="shared" si="0"/>
        <v>2.4714239309668752E-5</v>
      </c>
      <c r="BV6">
        <f t="shared" si="0"/>
        <v>2.4714239309668752E-5</v>
      </c>
      <c r="BW6">
        <f t="shared" si="0"/>
        <v>2.4714239309668752E-5</v>
      </c>
      <c r="BX6">
        <f t="shared" si="0"/>
        <v>2.4714239309668752E-5</v>
      </c>
      <c r="BY6">
        <f t="shared" si="0"/>
        <v>2.4714239309668752E-5</v>
      </c>
      <c r="BZ6">
        <f t="shared" si="0"/>
        <v>2.4714239309668752E-5</v>
      </c>
      <c r="CA6">
        <f t="shared" si="0"/>
        <v>2.4714239309668752E-5</v>
      </c>
      <c r="CB6">
        <f t="shared" si="0"/>
        <v>2.4714239309668752E-5</v>
      </c>
      <c r="CC6">
        <f t="shared" si="0"/>
        <v>2.471423930966875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328504822913863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78753489715133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92074433902098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88433596827338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25105017603599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102352468207852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895647425598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894468582818771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029051787935562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04960146159444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320863574524942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45697668019293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571264026178404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742161629953616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92145684392337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040195657911913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190705715112091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33007257619646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435605615003183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55459562503583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789170128595828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849697021000273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02862358046436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956316030833117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129255672765564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427685721540295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48123904142543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557477093954552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67369204911968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714239309668752E-5</v>
      </c>
      <c r="AF7">
        <f t="shared" si="1"/>
        <v>2.4714239309668752E-5</v>
      </c>
      <c r="AG7">
        <f t="shared" si="0"/>
        <v>2.4714239309668752E-5</v>
      </c>
      <c r="AH7">
        <f t="shared" si="0"/>
        <v>2.4714239309668752E-5</v>
      </c>
      <c r="AI7">
        <f t="shared" si="0"/>
        <v>2.4714239309668752E-5</v>
      </c>
      <c r="AJ7">
        <f t="shared" si="0"/>
        <v>2.4714239309668752E-5</v>
      </c>
      <c r="AK7">
        <f t="shared" si="0"/>
        <v>2.4714239309668752E-5</v>
      </c>
      <c r="AL7">
        <f t="shared" si="0"/>
        <v>2.4714239309668752E-5</v>
      </c>
      <c r="AM7">
        <f t="shared" si="0"/>
        <v>2.4714239309668752E-5</v>
      </c>
      <c r="AN7">
        <f t="shared" si="0"/>
        <v>2.4714239309668752E-5</v>
      </c>
      <c r="AO7">
        <f t="shared" si="0"/>
        <v>2.4714239309668752E-5</v>
      </c>
      <c r="AP7">
        <f t="shared" si="0"/>
        <v>2.4714239309668752E-5</v>
      </c>
      <c r="AQ7">
        <f t="shared" si="0"/>
        <v>2.4714239309668752E-5</v>
      </c>
      <c r="AR7">
        <f t="shared" si="0"/>
        <v>2.4714239309668752E-5</v>
      </c>
      <c r="AS7">
        <f t="shared" si="0"/>
        <v>2.4714239309668752E-5</v>
      </c>
      <c r="AT7">
        <f t="shared" si="0"/>
        <v>2.4714239309668752E-5</v>
      </c>
      <c r="AU7">
        <f t="shared" si="0"/>
        <v>2.4714239309668752E-5</v>
      </c>
      <c r="AV7">
        <f t="shared" si="0"/>
        <v>2.4714239309668752E-5</v>
      </c>
      <c r="AW7">
        <f t="shared" si="0"/>
        <v>2.4714239309668752E-5</v>
      </c>
      <c r="AX7">
        <f t="shared" si="0"/>
        <v>2.4714239309668752E-5</v>
      </c>
      <c r="AY7">
        <f t="shared" si="0"/>
        <v>2.4714239309668752E-5</v>
      </c>
      <c r="AZ7">
        <f t="shared" si="0"/>
        <v>2.4714239309668752E-5</v>
      </c>
      <c r="BA7">
        <f t="shared" si="0"/>
        <v>2.4714239309668752E-5</v>
      </c>
      <c r="BB7">
        <f t="shared" si="0"/>
        <v>2.4714239309668752E-5</v>
      </c>
      <c r="BC7">
        <f t="shared" si="0"/>
        <v>2.4714239309668752E-5</v>
      </c>
      <c r="BD7">
        <f t="shared" si="0"/>
        <v>2.4714239309668752E-5</v>
      </c>
      <c r="BE7">
        <f t="shared" si="0"/>
        <v>2.4714239309668752E-5</v>
      </c>
      <c r="BF7">
        <f t="shared" ref="AG7:CC9" si="2">BE7</f>
        <v>2.4714239309668752E-5</v>
      </c>
      <c r="BG7">
        <f t="shared" si="2"/>
        <v>2.4714239309668752E-5</v>
      </c>
      <c r="BH7">
        <f t="shared" si="2"/>
        <v>2.4714239309668752E-5</v>
      </c>
      <c r="BI7">
        <f t="shared" si="2"/>
        <v>2.4714239309668752E-5</v>
      </c>
      <c r="BJ7">
        <f t="shared" si="2"/>
        <v>2.4714239309668752E-5</v>
      </c>
      <c r="BK7">
        <f t="shared" si="2"/>
        <v>2.4714239309668752E-5</v>
      </c>
      <c r="BL7">
        <f t="shared" si="2"/>
        <v>2.4714239309668752E-5</v>
      </c>
      <c r="BM7">
        <f t="shared" si="2"/>
        <v>2.4714239309668752E-5</v>
      </c>
      <c r="BN7">
        <f t="shared" si="2"/>
        <v>2.4714239309668752E-5</v>
      </c>
      <c r="BO7">
        <f t="shared" si="2"/>
        <v>2.4714239309668752E-5</v>
      </c>
      <c r="BP7">
        <f t="shared" si="2"/>
        <v>2.4714239309668752E-5</v>
      </c>
      <c r="BQ7">
        <f t="shared" si="2"/>
        <v>2.4714239309668752E-5</v>
      </c>
      <c r="BR7">
        <f t="shared" si="2"/>
        <v>2.4714239309668752E-5</v>
      </c>
      <c r="BS7">
        <f t="shared" si="2"/>
        <v>2.4714239309668752E-5</v>
      </c>
      <c r="BT7">
        <f t="shared" si="2"/>
        <v>2.4714239309668752E-5</v>
      </c>
      <c r="BU7">
        <f t="shared" si="2"/>
        <v>2.4714239309668752E-5</v>
      </c>
      <c r="BV7">
        <f t="shared" si="2"/>
        <v>2.4714239309668752E-5</v>
      </c>
      <c r="BW7">
        <f t="shared" si="2"/>
        <v>2.4714239309668752E-5</v>
      </c>
      <c r="BX7">
        <f t="shared" si="2"/>
        <v>2.4714239309668752E-5</v>
      </c>
      <c r="BY7">
        <f t="shared" si="2"/>
        <v>2.4714239309668752E-5</v>
      </c>
      <c r="BZ7">
        <f t="shared" si="2"/>
        <v>2.4714239309668752E-5</v>
      </c>
      <c r="CA7">
        <f t="shared" si="2"/>
        <v>2.4714239309668752E-5</v>
      </c>
      <c r="CB7">
        <f t="shared" si="2"/>
        <v>2.4714239309668752E-5</v>
      </c>
      <c r="CC7">
        <f t="shared" si="2"/>
        <v>2.471423930966875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328504822913863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78753489715133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92074433902098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88433596827338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25105017603599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102352468207852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895647425598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894468582818771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029051787935562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04960146159444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320863574524942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45697668019293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571264026178404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742161629953616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92145684392337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040195657911913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190705715112091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33007257619646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435605615003183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55459562503583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789170128595828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849697021000273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02862358046436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956316030833117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129255672765564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427685721540295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48123904142543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557477093954552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67369204911968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714239309668752E-5</v>
      </c>
      <c r="AF8">
        <f t="shared" si="1"/>
        <v>2.4714239309668752E-5</v>
      </c>
      <c r="AG8">
        <f t="shared" si="2"/>
        <v>2.4714239309668752E-5</v>
      </c>
      <c r="AH8">
        <f t="shared" si="2"/>
        <v>2.4714239309668752E-5</v>
      </c>
      <c r="AI8">
        <f t="shared" si="2"/>
        <v>2.4714239309668752E-5</v>
      </c>
      <c r="AJ8">
        <f t="shared" si="2"/>
        <v>2.4714239309668752E-5</v>
      </c>
      <c r="AK8">
        <f t="shared" si="2"/>
        <v>2.4714239309668752E-5</v>
      </c>
      <c r="AL8">
        <f t="shared" si="2"/>
        <v>2.4714239309668752E-5</v>
      </c>
      <c r="AM8">
        <f t="shared" si="2"/>
        <v>2.4714239309668752E-5</v>
      </c>
      <c r="AN8">
        <f t="shared" si="2"/>
        <v>2.4714239309668752E-5</v>
      </c>
      <c r="AO8">
        <f t="shared" si="2"/>
        <v>2.4714239309668752E-5</v>
      </c>
      <c r="AP8">
        <f t="shared" si="2"/>
        <v>2.4714239309668752E-5</v>
      </c>
      <c r="AQ8">
        <f t="shared" si="2"/>
        <v>2.4714239309668752E-5</v>
      </c>
      <c r="AR8">
        <f t="shared" si="2"/>
        <v>2.4714239309668752E-5</v>
      </c>
      <c r="AS8">
        <f t="shared" si="2"/>
        <v>2.4714239309668752E-5</v>
      </c>
      <c r="AT8">
        <f t="shared" si="2"/>
        <v>2.4714239309668752E-5</v>
      </c>
      <c r="AU8">
        <f t="shared" si="2"/>
        <v>2.4714239309668752E-5</v>
      </c>
      <c r="AV8">
        <f t="shared" si="2"/>
        <v>2.4714239309668752E-5</v>
      </c>
      <c r="AW8">
        <f t="shared" si="2"/>
        <v>2.4714239309668752E-5</v>
      </c>
      <c r="AX8">
        <f t="shared" si="2"/>
        <v>2.4714239309668752E-5</v>
      </c>
      <c r="AY8">
        <f t="shared" si="2"/>
        <v>2.4714239309668752E-5</v>
      </c>
      <c r="AZ8">
        <f t="shared" si="2"/>
        <v>2.4714239309668752E-5</v>
      </c>
      <c r="BA8">
        <f t="shared" si="2"/>
        <v>2.4714239309668752E-5</v>
      </c>
      <c r="BB8">
        <f t="shared" si="2"/>
        <v>2.4714239309668752E-5</v>
      </c>
      <c r="BC8">
        <f t="shared" si="2"/>
        <v>2.4714239309668752E-5</v>
      </c>
      <c r="BD8">
        <f t="shared" si="2"/>
        <v>2.4714239309668752E-5</v>
      </c>
      <c r="BE8">
        <f t="shared" si="2"/>
        <v>2.4714239309668752E-5</v>
      </c>
      <c r="BF8">
        <f t="shared" si="2"/>
        <v>2.4714239309668752E-5</v>
      </c>
      <c r="BG8">
        <f t="shared" si="2"/>
        <v>2.4714239309668752E-5</v>
      </c>
      <c r="BH8">
        <f t="shared" si="2"/>
        <v>2.4714239309668752E-5</v>
      </c>
      <c r="BI8">
        <f t="shared" si="2"/>
        <v>2.4714239309668752E-5</v>
      </c>
      <c r="BJ8">
        <f t="shared" si="2"/>
        <v>2.4714239309668752E-5</v>
      </c>
      <c r="BK8">
        <f t="shared" si="2"/>
        <v>2.4714239309668752E-5</v>
      </c>
      <c r="BL8">
        <f t="shared" si="2"/>
        <v>2.4714239309668752E-5</v>
      </c>
      <c r="BM8">
        <f t="shared" si="2"/>
        <v>2.4714239309668752E-5</v>
      </c>
      <c r="BN8">
        <f t="shared" si="2"/>
        <v>2.4714239309668752E-5</v>
      </c>
      <c r="BO8">
        <f t="shared" si="2"/>
        <v>2.4714239309668752E-5</v>
      </c>
      <c r="BP8">
        <f t="shared" si="2"/>
        <v>2.4714239309668752E-5</v>
      </c>
      <c r="BQ8">
        <f t="shared" si="2"/>
        <v>2.4714239309668752E-5</v>
      </c>
      <c r="BR8">
        <f t="shared" si="2"/>
        <v>2.4714239309668752E-5</v>
      </c>
      <c r="BS8">
        <f t="shared" si="2"/>
        <v>2.4714239309668752E-5</v>
      </c>
      <c r="BT8">
        <f t="shared" si="2"/>
        <v>2.4714239309668752E-5</v>
      </c>
      <c r="BU8">
        <f t="shared" si="2"/>
        <v>2.4714239309668752E-5</v>
      </c>
      <c r="BV8">
        <f t="shared" si="2"/>
        <v>2.4714239309668752E-5</v>
      </c>
      <c r="BW8">
        <f t="shared" si="2"/>
        <v>2.4714239309668752E-5</v>
      </c>
      <c r="BX8">
        <f t="shared" si="2"/>
        <v>2.4714239309668752E-5</v>
      </c>
      <c r="BY8">
        <f t="shared" si="2"/>
        <v>2.4714239309668752E-5</v>
      </c>
      <c r="BZ8">
        <f t="shared" si="2"/>
        <v>2.4714239309668752E-5</v>
      </c>
      <c r="CA8">
        <f t="shared" si="2"/>
        <v>2.4714239309668752E-5</v>
      </c>
      <c r="CB8">
        <f t="shared" si="2"/>
        <v>2.4714239309668752E-5</v>
      </c>
      <c r="CC8">
        <f t="shared" si="2"/>
        <v>2.471423930966875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328504822913863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78753489715133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92074433902098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88433596827338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25105017603599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102352468207852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895647425598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894468582818771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029051787935562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04960146159444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320863574524942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45697668019293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571264026178404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742161629953616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92145684392337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040195657911913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190705715112091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33007257619646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435605615003183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55459562503583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789170128595828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849697021000273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02862358046436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956316030833117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129255672765564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427685721540295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48123904142543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557477093954552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67369204911968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714239309668752E-5</v>
      </c>
      <c r="AF9">
        <f t="shared" si="1"/>
        <v>2.4714239309668752E-5</v>
      </c>
      <c r="AG9">
        <f t="shared" si="2"/>
        <v>2.4714239309668752E-5</v>
      </c>
      <c r="AH9">
        <f t="shared" si="2"/>
        <v>2.4714239309668752E-5</v>
      </c>
      <c r="AI9">
        <f t="shared" si="2"/>
        <v>2.4714239309668752E-5</v>
      </c>
      <c r="AJ9">
        <f t="shared" si="2"/>
        <v>2.4714239309668752E-5</v>
      </c>
      <c r="AK9">
        <f t="shared" si="2"/>
        <v>2.4714239309668752E-5</v>
      </c>
      <c r="AL9">
        <f t="shared" si="2"/>
        <v>2.4714239309668752E-5</v>
      </c>
      <c r="AM9">
        <f t="shared" si="2"/>
        <v>2.4714239309668752E-5</v>
      </c>
      <c r="AN9">
        <f t="shared" si="2"/>
        <v>2.4714239309668752E-5</v>
      </c>
      <c r="AO9">
        <f t="shared" si="2"/>
        <v>2.4714239309668752E-5</v>
      </c>
      <c r="AP9">
        <f t="shared" si="2"/>
        <v>2.4714239309668752E-5</v>
      </c>
      <c r="AQ9">
        <f t="shared" si="2"/>
        <v>2.4714239309668752E-5</v>
      </c>
      <c r="AR9">
        <f t="shared" si="2"/>
        <v>2.4714239309668752E-5</v>
      </c>
      <c r="AS9">
        <f t="shared" si="2"/>
        <v>2.4714239309668752E-5</v>
      </c>
      <c r="AT9">
        <f t="shared" si="2"/>
        <v>2.4714239309668752E-5</v>
      </c>
      <c r="AU9">
        <f t="shared" si="2"/>
        <v>2.4714239309668752E-5</v>
      </c>
      <c r="AV9">
        <f t="shared" si="2"/>
        <v>2.4714239309668752E-5</v>
      </c>
      <c r="AW9">
        <f t="shared" si="2"/>
        <v>2.4714239309668752E-5</v>
      </c>
      <c r="AX9">
        <f t="shared" si="2"/>
        <v>2.4714239309668752E-5</v>
      </c>
      <c r="AY9">
        <f t="shared" si="2"/>
        <v>2.4714239309668752E-5</v>
      </c>
      <c r="AZ9">
        <f t="shared" si="2"/>
        <v>2.4714239309668752E-5</v>
      </c>
      <c r="BA9">
        <f t="shared" si="2"/>
        <v>2.4714239309668752E-5</v>
      </c>
      <c r="BB9">
        <f t="shared" si="2"/>
        <v>2.4714239309668752E-5</v>
      </c>
      <c r="BC9">
        <f t="shared" si="2"/>
        <v>2.4714239309668752E-5</v>
      </c>
      <c r="BD9">
        <f t="shared" si="2"/>
        <v>2.4714239309668752E-5</v>
      </c>
      <c r="BE9">
        <f t="shared" si="2"/>
        <v>2.4714239309668752E-5</v>
      </c>
      <c r="BF9">
        <f t="shared" si="2"/>
        <v>2.4714239309668752E-5</v>
      </c>
      <c r="BG9">
        <f t="shared" si="2"/>
        <v>2.4714239309668752E-5</v>
      </c>
      <c r="BH9">
        <f t="shared" si="2"/>
        <v>2.4714239309668752E-5</v>
      </c>
      <c r="BI9">
        <f t="shared" si="2"/>
        <v>2.4714239309668752E-5</v>
      </c>
      <c r="BJ9">
        <f t="shared" si="2"/>
        <v>2.4714239309668752E-5</v>
      </c>
      <c r="BK9">
        <f t="shared" si="2"/>
        <v>2.4714239309668752E-5</v>
      </c>
      <c r="BL9">
        <f t="shared" si="2"/>
        <v>2.4714239309668752E-5</v>
      </c>
      <c r="BM9">
        <f t="shared" si="2"/>
        <v>2.4714239309668752E-5</v>
      </c>
      <c r="BN9">
        <f t="shared" si="2"/>
        <v>2.4714239309668752E-5</v>
      </c>
      <c r="BO9">
        <f t="shared" si="2"/>
        <v>2.4714239309668752E-5</v>
      </c>
      <c r="BP9">
        <f t="shared" si="2"/>
        <v>2.4714239309668752E-5</v>
      </c>
      <c r="BQ9">
        <f t="shared" si="2"/>
        <v>2.4714239309668752E-5</v>
      </c>
      <c r="BR9">
        <f t="shared" si="2"/>
        <v>2.4714239309668752E-5</v>
      </c>
      <c r="BS9">
        <f t="shared" si="2"/>
        <v>2.4714239309668752E-5</v>
      </c>
      <c r="BT9">
        <f t="shared" si="2"/>
        <v>2.4714239309668752E-5</v>
      </c>
      <c r="BU9">
        <f t="shared" si="2"/>
        <v>2.4714239309668752E-5</v>
      </c>
      <c r="BV9">
        <f t="shared" si="2"/>
        <v>2.4714239309668752E-5</v>
      </c>
      <c r="BW9">
        <f t="shared" si="2"/>
        <v>2.4714239309668752E-5</v>
      </c>
      <c r="BX9">
        <f t="shared" si="2"/>
        <v>2.4714239309668752E-5</v>
      </c>
      <c r="BY9">
        <f t="shared" si="2"/>
        <v>2.4714239309668752E-5</v>
      </c>
      <c r="BZ9">
        <f t="shared" si="2"/>
        <v>2.4714239309668752E-5</v>
      </c>
      <c r="CA9">
        <f t="shared" si="2"/>
        <v>2.4714239309668752E-5</v>
      </c>
      <c r="CB9">
        <f t="shared" si="2"/>
        <v>2.4714239309668752E-5</v>
      </c>
      <c r="CC9">
        <f t="shared" si="2"/>
        <v>2.4714239309668752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42578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2068349423906441E-6</v>
      </c>
      <c r="C3">
        <f>SUMIFS('Combined Fuel Prices'!H:H,'Combined Fuel Prices'!$C:$C, "lignite",'Combined Fuel Prices'!$AL:$AL,'BFPaT-pretax-electricity'!$A3) * (1-SUMIFS('Tax Percentages'!C:C,'Tax Percentages'!$A:$A,"lignite"))</f>
        <v>1.8529812775009673E-6</v>
      </c>
      <c r="D3">
        <f>SUMIFS('Combined Fuel Prices'!I:I,'Combined Fuel Prices'!$C:$C, "lignite",'Combined Fuel Prices'!$AL:$AL,'BFPaT-pretax-electricity'!$A3) * (1-SUMIFS('Tax Percentages'!D:D,'Tax Percentages'!$A:$A,"lignite"))</f>
        <v>1.6521351238014768E-6</v>
      </c>
      <c r="E3">
        <f>SUMIFS('Combined Fuel Prices'!J:J,'Combined Fuel Prices'!$C:$C, "lignite",'Combined Fuel Prices'!$AL:$AL,'BFPaT-pretax-electricity'!$A3) * (1-SUMIFS('Tax Percentages'!E:E,'Tax Percentages'!$A:$A,"lignite"))</f>
        <v>1.5566907074770165E-6</v>
      </c>
      <c r="F3">
        <f>SUMIFS('Combined Fuel Prices'!K:K,'Combined Fuel Prices'!$C:$C, "lignite",'Combined Fuel Prices'!$AL:$AL,'BFPaT-pretax-electricity'!$A3) * (1-SUMIFS('Tax Percentages'!F:F,'Tax Percentages'!$A:$A,"lignite"))</f>
        <v>1.4178727175744156E-6</v>
      </c>
      <c r="G3">
        <f>SUMIFS('Combined Fuel Prices'!L:L,'Combined Fuel Prices'!$C:$C, "lignite",'Combined Fuel Prices'!$AL:$AL,'BFPaT-pretax-electricity'!$A3) * (1-SUMIFS('Tax Percentages'!G:G,'Tax Percentages'!$A:$A,"lignite"))</f>
        <v>1.343660196239532E-6</v>
      </c>
      <c r="H3">
        <f>SUMIFS('Combined Fuel Prices'!M:M,'Combined Fuel Prices'!$C:$C, "lignite",'Combined Fuel Prices'!$AL:$AL,'BFPaT-pretax-electricity'!$A3) * (1-SUMIFS('Tax Percentages'!H:H,'Tax Percentages'!$A:$A,"lignite"))</f>
        <v>1.2874272293402944E-6</v>
      </c>
      <c r="I3">
        <f>SUMIFS('Combined Fuel Prices'!N:N,'Combined Fuel Prices'!$C:$C, "lignite",'Combined Fuel Prices'!$AL:$AL,'BFPaT-pretax-electricity'!$A3) * (1-SUMIFS('Tax Percentages'!I:I,'Tax Percentages'!$A:$A,"lignite"))</f>
        <v>1.2328126035300433E-6</v>
      </c>
      <c r="J3">
        <f>SUMIFS('Combined Fuel Prices'!O:O,'Combined Fuel Prices'!$C:$C, "lignite",'Combined Fuel Prices'!$AL:$AL,'BFPaT-pretax-electricity'!$A3) * (1-SUMIFS('Tax Percentages'!J:J,'Tax Percentages'!$A:$A,"lignite"))</f>
        <v>1.2357992310307409E-6</v>
      </c>
      <c r="K3">
        <f>SUMIFS('Combined Fuel Prices'!P:P,'Combined Fuel Prices'!$C:$C, "lignite",'Combined Fuel Prices'!$AL:$AL,'BFPaT-pretax-electricity'!$A3) * (1-SUMIFS('Tax Percentages'!K:K,'Tax Percentages'!$A:$A,"lignite"))</f>
        <v>1.2407789460997124E-6</v>
      </c>
      <c r="L3">
        <f>SUMIFS('Combined Fuel Prices'!Q:Q,'Combined Fuel Prices'!$C:$C, "lignite",'Combined Fuel Prices'!$AL:$AL,'BFPaT-pretax-electricity'!$A3) * (1-SUMIFS('Tax Percentages'!L:L,'Tax Percentages'!$A:$A,"lignite"))</f>
        <v>1.251244780898462E-6</v>
      </c>
      <c r="M3">
        <f>SUMIFS('Combined Fuel Prices'!R:R,'Combined Fuel Prices'!$C:$C, "lignite",'Combined Fuel Prices'!$AL:$AL,'BFPaT-pretax-electricity'!$A3) * (1-SUMIFS('Tax Percentages'!M:M,'Tax Percentages'!$A:$A,"lignite"))</f>
        <v>1.2600578581369873E-6</v>
      </c>
      <c r="N3">
        <f>SUMIFS('Combined Fuel Prices'!S:S,'Combined Fuel Prices'!$C:$C, "lignite",'Combined Fuel Prices'!$AL:$AL,'BFPaT-pretax-electricity'!$A3) * (1-SUMIFS('Tax Percentages'!N:N,'Tax Percentages'!$A:$A,"lignite"))</f>
        <v>1.269242997561779E-6</v>
      </c>
      <c r="O3">
        <f>SUMIFS('Combined Fuel Prices'!T:T,'Combined Fuel Prices'!$C:$C, "lignite",'Combined Fuel Prices'!$AL:$AL,'BFPaT-pretax-electricity'!$A3) * (1-SUMIFS('Tax Percentages'!O:O,'Tax Percentages'!$A:$A,"lignite"))</f>
        <v>1.2795427896636424E-6</v>
      </c>
      <c r="P3">
        <f>SUMIFS('Combined Fuel Prices'!U:U,'Combined Fuel Prices'!$C:$C, "lignite",'Combined Fuel Prices'!$AL:$AL,'BFPaT-pretax-electricity'!$A3) * (1-SUMIFS('Tax Percentages'!P:P,'Tax Percentages'!$A:$A,"lignite"))</f>
        <v>1.2883696079259671E-6</v>
      </c>
      <c r="Q3">
        <f>SUMIFS('Combined Fuel Prices'!V:V,'Combined Fuel Prices'!$C:$C, "lignite",'Combined Fuel Prices'!$AL:$AL,'BFPaT-pretax-electricity'!$A3) * (1-SUMIFS('Tax Percentages'!Q:Q,'Tax Percentages'!$A:$A,"lignite"))</f>
        <v>1.294688114139285E-6</v>
      </c>
      <c r="R3">
        <f>SUMIFS('Combined Fuel Prices'!W:W,'Combined Fuel Prices'!$C:$C, "lignite",'Combined Fuel Prices'!$AL:$AL,'BFPaT-pretax-electricity'!$A3) * (1-SUMIFS('Tax Percentages'!R:R,'Tax Percentages'!$A:$A,"lignite"))</f>
        <v>1.302546637605934E-6</v>
      </c>
      <c r="S3">
        <f>SUMIFS('Combined Fuel Prices'!X:X,'Combined Fuel Prices'!$C:$C, "lignite",'Combined Fuel Prices'!$AL:$AL,'BFPaT-pretax-electricity'!$A3) * (1-SUMIFS('Tax Percentages'!S:S,'Tax Percentages'!$A:$A,"lignite"))</f>
        <v>1.3124361163459789E-6</v>
      </c>
      <c r="T3">
        <f>SUMIFS('Combined Fuel Prices'!Y:Y,'Combined Fuel Prices'!$C:$C, "lignite",'Combined Fuel Prices'!$AL:$AL,'BFPaT-pretax-electricity'!$A3) * (1-SUMIFS('Tax Percentages'!T:T,'Tax Percentages'!$A:$A,"lignite"))</f>
        <v>1.3156488635778468E-6</v>
      </c>
      <c r="U3">
        <f>SUMIFS('Combined Fuel Prices'!Z:Z,'Combined Fuel Prices'!$C:$C, "lignite",'Combined Fuel Prices'!$AL:$AL,'BFPaT-pretax-electricity'!$A3) * (1-SUMIFS('Tax Percentages'!U:U,'Tax Percentages'!$A:$A,"lignite"))</f>
        <v>1.3255001870099467E-6</v>
      </c>
      <c r="V3">
        <f>SUMIFS('Combined Fuel Prices'!AA:AA,'Combined Fuel Prices'!$C:$C, "lignite",'Combined Fuel Prices'!$AL:$AL,'BFPaT-pretax-electricity'!$A3) * (1-SUMIFS('Tax Percentages'!V:V,'Tax Percentages'!$A:$A,"lignite"))</f>
        <v>1.3369568135363588E-6</v>
      </c>
      <c r="W3">
        <f>SUMIFS('Combined Fuel Prices'!AB:AB,'Combined Fuel Prices'!$C:$C, "lignite",'Combined Fuel Prices'!$AL:$AL,'BFPaT-pretax-electricity'!$A3) * (1-SUMIFS('Tax Percentages'!W:W,'Tax Percentages'!$A:$A,"lignite"))</f>
        <v>1.3382073106138276E-6</v>
      </c>
      <c r="X3">
        <f>SUMIFS('Combined Fuel Prices'!AC:AC,'Combined Fuel Prices'!$C:$C, "lignite",'Combined Fuel Prices'!$AL:$AL,'BFPaT-pretax-electricity'!$A3) * (1-SUMIFS('Tax Percentages'!X:X,'Tax Percentages'!$A:$A,"lignite"))</f>
        <v>1.3428292797259798E-6</v>
      </c>
      <c r="Y3">
        <f>SUMIFS('Combined Fuel Prices'!AD:AD,'Combined Fuel Prices'!$C:$C, "lignite",'Combined Fuel Prices'!$AL:$AL,'BFPaT-pretax-electricity'!$A3) * (1-SUMIFS('Tax Percentages'!Y:Y,'Tax Percentages'!$A:$A,"lignite"))</f>
        <v>1.3391434578049867E-6</v>
      </c>
      <c r="Z3">
        <f>SUMIFS('Combined Fuel Prices'!AE:AE,'Combined Fuel Prices'!$C:$C, "lignite",'Combined Fuel Prices'!$AL:$AL,'BFPaT-pretax-electricity'!$A3) * (1-SUMIFS('Tax Percentages'!Z:Z,'Tax Percentages'!$A:$A,"lignite"))</f>
        <v>1.3439573538681581E-6</v>
      </c>
      <c r="AA3">
        <f>SUMIFS('Combined Fuel Prices'!AF:AF,'Combined Fuel Prices'!$C:$C, "lignite",'Combined Fuel Prices'!$AL:$AL,'BFPaT-pretax-electricity'!$A3) * (1-SUMIFS('Tax Percentages'!AA:AA,'Tax Percentages'!$A:$A,"lignite"))</f>
        <v>1.3550080769427147E-6</v>
      </c>
      <c r="AB3">
        <f>SUMIFS('Combined Fuel Prices'!AG:AG,'Combined Fuel Prices'!$C:$C, "lignite",'Combined Fuel Prices'!$AL:$AL,'BFPaT-pretax-electricity'!$A3) * (1-SUMIFS('Tax Percentages'!AB:AB,'Tax Percentages'!$A:$A,"lignite"))</f>
        <v>1.3537913572190969E-6</v>
      </c>
      <c r="AC3">
        <f>SUMIFS('Combined Fuel Prices'!AH:AH,'Combined Fuel Prices'!$C:$C, "lignite",'Combined Fuel Prices'!$AL:$AL,'BFPaT-pretax-electricity'!$A3) * (1-SUMIFS('Tax Percentages'!AC:AC,'Tax Percentages'!$A:$A,"lignite"))</f>
        <v>1.3580513302438127E-6</v>
      </c>
      <c r="AD3">
        <f>SUMIFS('Combined Fuel Prices'!AI:AI,'Combined Fuel Prices'!$C:$C, "lignite",'Combined Fuel Prices'!$AL:$AL,'BFPaT-pretax-electricity'!$A3) * (1-SUMIFS('Tax Percentages'!AD:AD,'Tax Percentages'!$A:$A,"lignite"))</f>
        <v>1.3620349489108179E-6</v>
      </c>
      <c r="AE3">
        <f>SUMIFS('Combined Fuel Prices'!AJ:AJ,'Combined Fuel Prices'!$C:$C, "lignite",'Combined Fuel Prices'!$AL:$AL,'BFPaT-pretax-electricity'!$A3) * (1-SUMIFS('Tax Percentages'!AE:AE,'Tax Percentages'!$A:$A,"lignite"))</f>
        <v>1.363922550154531E-6</v>
      </c>
      <c r="AF3">
        <f t="shared" ref="AF3:AU9" si="1">AE3</f>
        <v>1.363922550154531E-6</v>
      </c>
      <c r="AG3">
        <f t="shared" si="1"/>
        <v>1.363922550154531E-6</v>
      </c>
      <c r="AH3">
        <f t="shared" si="1"/>
        <v>1.363922550154531E-6</v>
      </c>
      <c r="AI3">
        <f t="shared" si="1"/>
        <v>1.363922550154531E-6</v>
      </c>
      <c r="AJ3">
        <f t="shared" si="1"/>
        <v>1.363922550154531E-6</v>
      </c>
      <c r="AK3">
        <f t="shared" si="1"/>
        <v>1.363922550154531E-6</v>
      </c>
      <c r="AL3">
        <f t="shared" si="1"/>
        <v>1.363922550154531E-6</v>
      </c>
      <c r="AM3">
        <f t="shared" si="1"/>
        <v>1.363922550154531E-6</v>
      </c>
      <c r="AN3">
        <f t="shared" si="1"/>
        <v>1.363922550154531E-6</v>
      </c>
      <c r="AO3">
        <f t="shared" si="1"/>
        <v>1.363922550154531E-6</v>
      </c>
      <c r="AP3">
        <f t="shared" si="1"/>
        <v>1.363922550154531E-6</v>
      </c>
      <c r="AQ3">
        <f t="shared" si="1"/>
        <v>1.363922550154531E-6</v>
      </c>
      <c r="AR3">
        <f t="shared" si="1"/>
        <v>1.363922550154531E-6</v>
      </c>
      <c r="AS3">
        <f t="shared" si="1"/>
        <v>1.363922550154531E-6</v>
      </c>
      <c r="AT3">
        <f t="shared" si="1"/>
        <v>1.363922550154531E-6</v>
      </c>
      <c r="AU3">
        <f t="shared" si="1"/>
        <v>1.363922550154531E-6</v>
      </c>
      <c r="AV3">
        <f t="shared" si="0"/>
        <v>1.363922550154531E-6</v>
      </c>
      <c r="AW3">
        <f t="shared" si="0"/>
        <v>1.363922550154531E-6</v>
      </c>
      <c r="AX3">
        <f t="shared" si="0"/>
        <v>1.363922550154531E-6</v>
      </c>
      <c r="AY3">
        <f t="shared" si="0"/>
        <v>1.363922550154531E-6</v>
      </c>
      <c r="AZ3">
        <f t="shared" si="0"/>
        <v>1.363922550154531E-6</v>
      </c>
      <c r="BA3">
        <f t="shared" si="0"/>
        <v>1.363922550154531E-6</v>
      </c>
      <c r="BB3">
        <f t="shared" si="0"/>
        <v>1.363922550154531E-6</v>
      </c>
      <c r="BC3">
        <f t="shared" si="0"/>
        <v>1.363922550154531E-6</v>
      </c>
      <c r="BD3">
        <f t="shared" si="0"/>
        <v>1.363922550154531E-6</v>
      </c>
      <c r="BE3">
        <f t="shared" si="0"/>
        <v>1.363922550154531E-6</v>
      </c>
      <c r="BF3">
        <f t="shared" si="0"/>
        <v>1.363922550154531E-6</v>
      </c>
      <c r="BG3">
        <f t="shared" si="0"/>
        <v>1.363922550154531E-6</v>
      </c>
      <c r="BH3">
        <f t="shared" si="0"/>
        <v>1.363922550154531E-6</v>
      </c>
      <c r="BI3">
        <f t="shared" si="0"/>
        <v>1.363922550154531E-6</v>
      </c>
      <c r="BJ3">
        <f t="shared" si="0"/>
        <v>1.363922550154531E-6</v>
      </c>
      <c r="BK3">
        <f t="shared" si="0"/>
        <v>1.363922550154531E-6</v>
      </c>
      <c r="BL3">
        <f t="shared" si="0"/>
        <v>1.363922550154531E-6</v>
      </c>
      <c r="BM3">
        <f t="shared" si="0"/>
        <v>1.363922550154531E-6</v>
      </c>
      <c r="BN3">
        <f t="shared" si="0"/>
        <v>1.363922550154531E-6</v>
      </c>
      <c r="BO3">
        <f t="shared" si="0"/>
        <v>1.363922550154531E-6</v>
      </c>
      <c r="BP3">
        <f t="shared" si="0"/>
        <v>1.363922550154531E-6</v>
      </c>
      <c r="BQ3">
        <f t="shared" si="0"/>
        <v>1.363922550154531E-6</v>
      </c>
      <c r="BR3">
        <f t="shared" si="0"/>
        <v>1.363922550154531E-6</v>
      </c>
      <c r="BS3">
        <f t="shared" si="0"/>
        <v>1.363922550154531E-6</v>
      </c>
      <c r="BT3">
        <f t="shared" si="0"/>
        <v>1.363922550154531E-6</v>
      </c>
      <c r="BU3">
        <f t="shared" si="0"/>
        <v>1.363922550154531E-6</v>
      </c>
      <c r="BV3">
        <f t="shared" si="0"/>
        <v>1.363922550154531E-6</v>
      </c>
      <c r="BW3">
        <f t="shared" si="0"/>
        <v>1.363922550154531E-6</v>
      </c>
      <c r="BX3">
        <f t="shared" si="0"/>
        <v>1.363922550154531E-6</v>
      </c>
      <c r="BY3">
        <f t="shared" si="0"/>
        <v>1.363922550154531E-6</v>
      </c>
      <c r="BZ3">
        <f t="shared" si="0"/>
        <v>1.363922550154531E-6</v>
      </c>
      <c r="CA3">
        <f t="shared" si="0"/>
        <v>1.363922550154531E-6</v>
      </c>
      <c r="CB3">
        <f t="shared" si="0"/>
        <v>1.363922550154531E-6</v>
      </c>
      <c r="CC3">
        <f t="shared" si="0"/>
        <v>1.363922550154531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1882970943348428E-6</v>
      </c>
      <c r="C5">
        <f>SUMIFS('Combined Fuel Prices'!H:H,'Combined Fuel Prices'!$C:$C, "lignite",'Combined Fuel Prices'!$AL:$AL,'BFPaT-pretax-electricity'!$A5) * (1-SUMIFS('Tax Percentages'!C:C,'Tax Percentages'!$A:$A,"lignite"))</f>
        <v>3.0794869342043617E-6</v>
      </c>
      <c r="D5">
        <f>SUMIFS('Combined Fuel Prices'!I:I,'Combined Fuel Prices'!$C:$C, "lignite",'Combined Fuel Prices'!$AL:$AL,'BFPaT-pretax-electricity'!$A5) * (1-SUMIFS('Tax Percentages'!D:D,'Tax Percentages'!$A:$A,"lignite"))</f>
        <v>2.7876531667624166E-6</v>
      </c>
      <c r="E5">
        <f>SUMIFS('Combined Fuel Prices'!J:J,'Combined Fuel Prices'!$C:$C, "lignite",'Combined Fuel Prices'!$AL:$AL,'BFPaT-pretax-electricity'!$A5) * (1-SUMIFS('Tax Percentages'!E:E,'Tax Percentages'!$A:$A,"lignite"))</f>
        <v>2.6866917881851931E-6</v>
      </c>
      <c r="F5">
        <f>SUMIFS('Combined Fuel Prices'!K:K,'Combined Fuel Prices'!$C:$C, "lignite",'Combined Fuel Prices'!$AL:$AL,'BFPaT-pretax-electricity'!$A5) * (1-SUMIFS('Tax Percentages'!F:F,'Tax Percentages'!$A:$A,"lignite"))</f>
        <v>2.5544210654667504E-6</v>
      </c>
      <c r="G5">
        <f>SUMIFS('Combined Fuel Prices'!L:L,'Combined Fuel Prices'!$C:$C, "lignite",'Combined Fuel Prices'!$AL:$AL,'BFPaT-pretax-electricity'!$A5) * (1-SUMIFS('Tax Percentages'!G:G,'Tax Percentages'!$A:$A,"lignite"))</f>
        <v>2.4911731348459014E-6</v>
      </c>
      <c r="H5">
        <f>SUMIFS('Combined Fuel Prices'!M:M,'Combined Fuel Prices'!$C:$C, "lignite",'Combined Fuel Prices'!$AL:$AL,'BFPaT-pretax-electricity'!$A5) * (1-SUMIFS('Tax Percentages'!H:H,'Tax Percentages'!$A:$A,"lignite"))</f>
        <v>2.4604598398374739E-6</v>
      </c>
      <c r="I5">
        <f>SUMIFS('Combined Fuel Prices'!N:N,'Combined Fuel Prices'!$C:$C, "lignite",'Combined Fuel Prices'!$AL:$AL,'BFPaT-pretax-electricity'!$A5) * (1-SUMIFS('Tax Percentages'!I:I,'Tax Percentages'!$A:$A,"lignite"))</f>
        <v>2.4576111625168002E-6</v>
      </c>
      <c r="J5">
        <f>SUMIFS('Combined Fuel Prices'!O:O,'Combined Fuel Prices'!$C:$C, "lignite",'Combined Fuel Prices'!$AL:$AL,'BFPaT-pretax-electricity'!$A5) * (1-SUMIFS('Tax Percentages'!J:J,'Tax Percentages'!$A:$A,"lignite"))</f>
        <v>2.4648293542095018E-6</v>
      </c>
      <c r="K5">
        <f>SUMIFS('Combined Fuel Prices'!P:P,'Combined Fuel Prices'!$C:$C, "lignite",'Combined Fuel Prices'!$AL:$AL,'BFPaT-pretax-electricity'!$A5) * (1-SUMIFS('Tax Percentages'!K:K,'Tax Percentages'!$A:$A,"lignite"))</f>
        <v>2.4717253897352679E-6</v>
      </c>
      <c r="L5">
        <f>SUMIFS('Combined Fuel Prices'!Q:Q,'Combined Fuel Prices'!$C:$C, "lignite",'Combined Fuel Prices'!$AL:$AL,'BFPaT-pretax-electricity'!$A5) * (1-SUMIFS('Tax Percentages'!L:L,'Tax Percentages'!$A:$A,"lignite"))</f>
        <v>2.4917330776141E-6</v>
      </c>
      <c r="M5">
        <f>SUMIFS('Combined Fuel Prices'!R:R,'Combined Fuel Prices'!$C:$C, "lignite",'Combined Fuel Prices'!$AL:$AL,'BFPaT-pretax-electricity'!$A5) * (1-SUMIFS('Tax Percentages'!M:M,'Tax Percentages'!$A:$A,"lignite"))</f>
        <v>2.5091324798099126E-6</v>
      </c>
      <c r="N5">
        <f>SUMIFS('Combined Fuel Prices'!S:S,'Combined Fuel Prices'!$C:$C, "lignite",'Combined Fuel Prices'!$AL:$AL,'BFPaT-pretax-electricity'!$A5) * (1-SUMIFS('Tax Percentages'!N:N,'Tax Percentages'!$A:$A,"lignite"))</f>
        <v>2.532457779570819E-6</v>
      </c>
      <c r="O5">
        <f>SUMIFS('Combined Fuel Prices'!T:T,'Combined Fuel Prices'!$C:$C, "lignite",'Combined Fuel Prices'!$AL:$AL,'BFPaT-pretax-electricity'!$A5) * (1-SUMIFS('Tax Percentages'!O:O,'Tax Percentages'!$A:$A,"lignite"))</f>
        <v>2.5486863719704754E-6</v>
      </c>
      <c r="P5">
        <f>SUMIFS('Combined Fuel Prices'!U:U,'Combined Fuel Prices'!$C:$C, "lignite",'Combined Fuel Prices'!$AL:$AL,'BFPaT-pretax-electricity'!$A5) * (1-SUMIFS('Tax Percentages'!P:P,'Tax Percentages'!$A:$A,"lignite"))</f>
        <v>2.558771952428031E-6</v>
      </c>
      <c r="Q5">
        <f>SUMIFS('Combined Fuel Prices'!V:V,'Combined Fuel Prices'!$C:$C, "lignite",'Combined Fuel Prices'!$AL:$AL,'BFPaT-pretax-electricity'!$A5) * (1-SUMIFS('Tax Percentages'!Q:Q,'Tax Percentages'!$A:$A,"lignite"))</f>
        <v>2.5625078267120441E-6</v>
      </c>
      <c r="R5">
        <f>SUMIFS('Combined Fuel Prices'!W:W,'Combined Fuel Prices'!$C:$C, "lignite",'Combined Fuel Prices'!$AL:$AL,'BFPaT-pretax-electricity'!$A5) * (1-SUMIFS('Tax Percentages'!R:R,'Tax Percentages'!$A:$A,"lignite"))</f>
        <v>2.5776533682296384E-6</v>
      </c>
      <c r="S5">
        <f>SUMIFS('Combined Fuel Prices'!X:X,'Combined Fuel Prices'!$C:$C, "lignite",'Combined Fuel Prices'!$AL:$AL,'BFPaT-pretax-electricity'!$A5) * (1-SUMIFS('Tax Percentages'!S:S,'Tax Percentages'!$A:$A,"lignite"))</f>
        <v>2.5964934956050156E-6</v>
      </c>
      <c r="T5">
        <f>SUMIFS('Combined Fuel Prices'!Y:Y,'Combined Fuel Prices'!$C:$C, "lignite",'Combined Fuel Prices'!$AL:$AL,'BFPaT-pretax-electricity'!$A5) * (1-SUMIFS('Tax Percentages'!T:T,'Tax Percentages'!$A:$A,"lignite"))</f>
        <v>2.6152058361415485E-6</v>
      </c>
      <c r="U5">
        <f>SUMIFS('Combined Fuel Prices'!Z:Z,'Combined Fuel Prices'!$C:$C, "lignite",'Combined Fuel Prices'!$AL:$AL,'BFPaT-pretax-electricity'!$A5) * (1-SUMIFS('Tax Percentages'!U:U,'Tax Percentages'!$A:$A,"lignite"))</f>
        <v>2.6456207564442811E-6</v>
      </c>
      <c r="V5">
        <f>SUMIFS('Combined Fuel Prices'!AA:AA,'Combined Fuel Prices'!$C:$C, "lignite",'Combined Fuel Prices'!$AL:$AL,'BFPaT-pretax-electricity'!$A5) * (1-SUMIFS('Tax Percentages'!V:V,'Tax Percentages'!$A:$A,"lignite"))</f>
        <v>2.6654765398893002E-6</v>
      </c>
      <c r="W5">
        <f>SUMIFS('Combined Fuel Prices'!AB:AB,'Combined Fuel Prices'!$C:$C, "lignite",'Combined Fuel Prices'!$AL:$AL,'BFPaT-pretax-electricity'!$A5) * (1-SUMIFS('Tax Percentages'!W:W,'Tax Percentages'!$A:$A,"lignite"))</f>
        <v>2.663544555266579E-6</v>
      </c>
      <c r="X5">
        <f>SUMIFS('Combined Fuel Prices'!AC:AC,'Combined Fuel Prices'!$C:$C, "lignite",'Combined Fuel Prices'!$AL:$AL,'BFPaT-pretax-electricity'!$A5) * (1-SUMIFS('Tax Percentages'!X:X,'Tax Percentages'!$A:$A,"lignite"))</f>
        <v>2.6595798859585212E-6</v>
      </c>
      <c r="Y5">
        <f>SUMIFS('Combined Fuel Prices'!AD:AD,'Combined Fuel Prices'!$C:$C, "lignite",'Combined Fuel Prices'!$AL:$AL,'BFPaT-pretax-electricity'!$A5) * (1-SUMIFS('Tax Percentages'!Y:Y,'Tax Percentages'!$A:$A,"lignite"))</f>
        <v>2.6489466316138308E-6</v>
      </c>
      <c r="Z5">
        <f>SUMIFS('Combined Fuel Prices'!AE:AE,'Combined Fuel Prices'!$C:$C, "lignite",'Combined Fuel Prices'!$AL:$AL,'BFPaT-pretax-electricity'!$A5) * (1-SUMIFS('Tax Percentages'!Z:Z,'Tax Percentages'!$A:$A,"lignite"))</f>
        <v>2.6501056767295153E-6</v>
      </c>
      <c r="AA5">
        <f>SUMIFS('Combined Fuel Prices'!AF:AF,'Combined Fuel Prices'!$C:$C, "lignite",'Combined Fuel Prices'!$AL:$AL,'BFPaT-pretax-electricity'!$A5) * (1-SUMIFS('Tax Percentages'!AA:AA,'Tax Percentages'!$A:$A,"lignite"))</f>
        <v>2.6556877655133767E-6</v>
      </c>
      <c r="AB5">
        <f>SUMIFS('Combined Fuel Prices'!AG:AG,'Combined Fuel Prices'!$C:$C, "lignite",'Combined Fuel Prices'!$AL:$AL,'BFPaT-pretax-electricity'!$A5) * (1-SUMIFS('Tax Percentages'!AB:AB,'Tax Percentages'!$A:$A,"lignite"))</f>
        <v>2.6500864050624555E-6</v>
      </c>
      <c r="AC5">
        <f>SUMIFS('Combined Fuel Prices'!AH:AH,'Combined Fuel Prices'!$C:$C, "lignite",'Combined Fuel Prices'!$AL:$AL,'BFPaT-pretax-electricity'!$A5) * (1-SUMIFS('Tax Percentages'!AC:AC,'Tax Percentages'!$A:$A,"lignite"))</f>
        <v>2.6497916437943338E-6</v>
      </c>
      <c r="AD5">
        <f>SUMIFS('Combined Fuel Prices'!AI:AI,'Combined Fuel Prices'!$C:$C, "lignite",'Combined Fuel Prices'!$AL:$AL,'BFPaT-pretax-electricity'!$A5) * (1-SUMIFS('Tax Percentages'!AD:AD,'Tax Percentages'!$A:$A,"lignite"))</f>
        <v>2.6465012307330651E-6</v>
      </c>
      <c r="AE5">
        <f>SUMIFS('Combined Fuel Prices'!AJ:AJ,'Combined Fuel Prices'!$C:$C, "lignite",'Combined Fuel Prices'!$AL:$AL,'BFPaT-pretax-electricity'!$A5) * (1-SUMIFS('Tax Percentages'!AE:AE,'Tax Percentages'!$A:$A,"lignite"))</f>
        <v>2.6404788347769516E-6</v>
      </c>
      <c r="AF5">
        <f t="shared" si="1"/>
        <v>2.6404788347769516E-6</v>
      </c>
      <c r="AG5">
        <f t="shared" si="0"/>
        <v>2.6404788347769516E-6</v>
      </c>
      <c r="AH5">
        <f t="shared" si="0"/>
        <v>2.6404788347769516E-6</v>
      </c>
      <c r="AI5">
        <f t="shared" si="0"/>
        <v>2.6404788347769516E-6</v>
      </c>
      <c r="AJ5">
        <f t="shared" si="0"/>
        <v>2.6404788347769516E-6</v>
      </c>
      <c r="AK5">
        <f t="shared" si="0"/>
        <v>2.6404788347769516E-6</v>
      </c>
      <c r="AL5">
        <f t="shared" si="0"/>
        <v>2.6404788347769516E-6</v>
      </c>
      <c r="AM5">
        <f t="shared" si="0"/>
        <v>2.6404788347769516E-6</v>
      </c>
      <c r="AN5">
        <f t="shared" si="0"/>
        <v>2.6404788347769516E-6</v>
      </c>
      <c r="AO5">
        <f t="shared" si="0"/>
        <v>2.6404788347769516E-6</v>
      </c>
      <c r="AP5">
        <f t="shared" si="0"/>
        <v>2.6404788347769516E-6</v>
      </c>
      <c r="AQ5">
        <f t="shared" si="0"/>
        <v>2.6404788347769516E-6</v>
      </c>
      <c r="AR5">
        <f t="shared" si="0"/>
        <v>2.6404788347769516E-6</v>
      </c>
      <c r="AS5">
        <f t="shared" si="0"/>
        <v>2.6404788347769516E-6</v>
      </c>
      <c r="AT5">
        <f t="shared" si="0"/>
        <v>2.6404788347769516E-6</v>
      </c>
      <c r="AU5">
        <f t="shared" si="0"/>
        <v>2.6404788347769516E-6</v>
      </c>
      <c r="AV5">
        <f t="shared" si="0"/>
        <v>2.6404788347769516E-6</v>
      </c>
      <c r="AW5">
        <f t="shared" si="0"/>
        <v>2.6404788347769516E-6</v>
      </c>
      <c r="AX5">
        <f t="shared" si="0"/>
        <v>2.6404788347769516E-6</v>
      </c>
      <c r="AY5">
        <f t="shared" si="0"/>
        <v>2.6404788347769516E-6</v>
      </c>
      <c r="AZ5">
        <f t="shared" si="0"/>
        <v>2.6404788347769516E-6</v>
      </c>
      <c r="BA5">
        <f t="shared" si="0"/>
        <v>2.6404788347769516E-6</v>
      </c>
      <c r="BB5">
        <f t="shared" si="0"/>
        <v>2.6404788347769516E-6</v>
      </c>
      <c r="BC5">
        <f t="shared" si="0"/>
        <v>2.6404788347769516E-6</v>
      </c>
      <c r="BD5">
        <f t="shared" si="0"/>
        <v>2.6404788347769516E-6</v>
      </c>
      <c r="BE5">
        <f t="shared" si="0"/>
        <v>2.6404788347769516E-6</v>
      </c>
      <c r="BF5">
        <f t="shared" si="0"/>
        <v>2.6404788347769516E-6</v>
      </c>
      <c r="BG5">
        <f t="shared" si="0"/>
        <v>2.6404788347769516E-6</v>
      </c>
      <c r="BH5">
        <f t="shared" si="0"/>
        <v>2.6404788347769516E-6</v>
      </c>
      <c r="BI5">
        <f t="shared" si="0"/>
        <v>2.6404788347769516E-6</v>
      </c>
      <c r="BJ5">
        <f t="shared" si="0"/>
        <v>2.6404788347769516E-6</v>
      </c>
      <c r="BK5">
        <f t="shared" si="0"/>
        <v>2.6404788347769516E-6</v>
      </c>
      <c r="BL5">
        <f t="shared" si="0"/>
        <v>2.6404788347769516E-6</v>
      </c>
      <c r="BM5">
        <f t="shared" si="0"/>
        <v>2.6404788347769516E-6</v>
      </c>
      <c r="BN5">
        <f t="shared" si="0"/>
        <v>2.6404788347769516E-6</v>
      </c>
      <c r="BO5">
        <f t="shared" si="0"/>
        <v>2.6404788347769516E-6</v>
      </c>
      <c r="BP5">
        <f t="shared" si="0"/>
        <v>2.6404788347769516E-6</v>
      </c>
      <c r="BQ5">
        <f t="shared" si="0"/>
        <v>2.6404788347769516E-6</v>
      </c>
      <c r="BR5">
        <f t="shared" si="0"/>
        <v>2.6404788347769516E-6</v>
      </c>
      <c r="BS5">
        <f t="shared" si="0"/>
        <v>2.6404788347769516E-6</v>
      </c>
      <c r="BT5">
        <f t="shared" si="0"/>
        <v>2.6404788347769516E-6</v>
      </c>
      <c r="BU5">
        <f t="shared" si="0"/>
        <v>2.6404788347769516E-6</v>
      </c>
      <c r="BV5">
        <f t="shared" si="0"/>
        <v>2.6404788347769516E-6</v>
      </c>
      <c r="BW5">
        <f t="shared" si="0"/>
        <v>2.6404788347769516E-6</v>
      </c>
      <c r="BX5">
        <f t="shared" si="0"/>
        <v>2.6404788347769516E-6</v>
      </c>
      <c r="BY5">
        <f t="shared" si="0"/>
        <v>2.6404788347769516E-6</v>
      </c>
      <c r="BZ5">
        <f t="shared" si="0"/>
        <v>2.6404788347769516E-6</v>
      </c>
      <c r="CA5">
        <f t="shared" si="0"/>
        <v>2.6404788347769516E-6</v>
      </c>
      <c r="CB5">
        <f t="shared" si="0"/>
        <v>2.6404788347769516E-6</v>
      </c>
      <c r="CC5">
        <f t="shared" si="0"/>
        <v>2.640478834776951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5557992630819148E-6</v>
      </c>
      <c r="C6">
        <f>SUMIFS('Combined Fuel Prices'!H:H,'Combined Fuel Prices'!$C:$C, "lignite",'Combined Fuel Prices'!$AL:$AL,'BFPaT-pretax-electricity'!$A6) * (1-SUMIFS('Tax Percentages'!C:C,'Tax Percentages'!$A:$A,"lignite"))</f>
        <v>2.3225957947730575E-6</v>
      </c>
      <c r="D6">
        <f>SUMIFS('Combined Fuel Prices'!I:I,'Combined Fuel Prices'!$C:$C, "lignite",'Combined Fuel Prices'!$AL:$AL,'BFPaT-pretax-electricity'!$A6) * (1-SUMIFS('Tax Percentages'!D:D,'Tax Percentages'!$A:$A,"lignite"))</f>
        <v>2.0541188397784654E-6</v>
      </c>
      <c r="E6">
        <f>SUMIFS('Combined Fuel Prices'!J:J,'Combined Fuel Prices'!$C:$C, "lignite",'Combined Fuel Prices'!$AL:$AL,'BFPaT-pretax-electricity'!$A6) * (1-SUMIFS('Tax Percentages'!E:E,'Tax Percentages'!$A:$A,"lignite"))</f>
        <v>1.9463350079079362E-6</v>
      </c>
      <c r="F6">
        <f>SUMIFS('Combined Fuel Prices'!K:K,'Combined Fuel Prices'!$C:$C, "lignite",'Combined Fuel Prices'!$AL:$AL,'BFPaT-pretax-electricity'!$A6) * (1-SUMIFS('Tax Percentages'!F:F,'Tax Percentages'!$A:$A,"lignite"))</f>
        <v>1.8243593977891389E-6</v>
      </c>
      <c r="G6">
        <f>SUMIFS('Combined Fuel Prices'!L:L,'Combined Fuel Prices'!$C:$C, "lignite",'Combined Fuel Prices'!$AL:$AL,'BFPaT-pretax-electricity'!$A6) * (1-SUMIFS('Tax Percentages'!G:G,'Tax Percentages'!$A:$A,"lignite"))</f>
        <v>1.7638949278564866E-6</v>
      </c>
      <c r="H6">
        <f>SUMIFS('Combined Fuel Prices'!M:M,'Combined Fuel Prices'!$C:$C, "lignite",'Combined Fuel Prices'!$AL:$AL,'BFPaT-pretax-electricity'!$A6) * (1-SUMIFS('Tax Percentages'!H:H,'Tax Percentages'!$A:$A,"lignite"))</f>
        <v>1.7367931014931507E-6</v>
      </c>
      <c r="I6">
        <f>SUMIFS('Combined Fuel Prices'!N:N,'Combined Fuel Prices'!$C:$C, "lignite",'Combined Fuel Prices'!$AL:$AL,'BFPaT-pretax-electricity'!$A6) * (1-SUMIFS('Tax Percentages'!I:I,'Tax Percentages'!$A:$A,"lignite"))</f>
        <v>1.7341493620440309E-6</v>
      </c>
      <c r="J6">
        <f>SUMIFS('Combined Fuel Prices'!O:O,'Combined Fuel Prices'!$C:$C, "lignite",'Combined Fuel Prices'!$AL:$AL,'BFPaT-pretax-electricity'!$A6) * (1-SUMIFS('Tax Percentages'!J:J,'Tax Percentages'!$A:$A,"lignite"))</f>
        <v>1.7410750087754387E-6</v>
      </c>
      <c r="K6">
        <f>SUMIFS('Combined Fuel Prices'!P:P,'Combined Fuel Prices'!$C:$C, "lignite",'Combined Fuel Prices'!$AL:$AL,'BFPaT-pretax-electricity'!$A6) * (1-SUMIFS('Tax Percentages'!K:K,'Tax Percentages'!$A:$A,"lignite"))</f>
        <v>1.7498563630833986E-6</v>
      </c>
      <c r="L6">
        <f>SUMIFS('Combined Fuel Prices'!Q:Q,'Combined Fuel Prices'!$C:$C, "lignite",'Combined Fuel Prices'!$AL:$AL,'BFPaT-pretax-electricity'!$A6) * (1-SUMIFS('Tax Percentages'!L:L,'Tax Percentages'!$A:$A,"lignite"))</f>
        <v>1.7689487971399766E-6</v>
      </c>
      <c r="M6">
        <f>SUMIFS('Combined Fuel Prices'!R:R,'Combined Fuel Prices'!$C:$C, "lignite",'Combined Fuel Prices'!$AL:$AL,'BFPaT-pretax-electricity'!$A6) * (1-SUMIFS('Tax Percentages'!M:M,'Tax Percentages'!$A:$A,"lignite"))</f>
        <v>1.786120776307133E-6</v>
      </c>
      <c r="N6">
        <f>SUMIFS('Combined Fuel Prices'!S:S,'Combined Fuel Prices'!$C:$C, "lignite",'Combined Fuel Prices'!$AL:$AL,'BFPaT-pretax-electricity'!$A6) * (1-SUMIFS('Tax Percentages'!N:N,'Tax Percentages'!$A:$A,"lignite"))</f>
        <v>1.8121772891164506E-6</v>
      </c>
      <c r="O6">
        <f>SUMIFS('Combined Fuel Prices'!T:T,'Combined Fuel Prices'!$C:$C, "lignite",'Combined Fuel Prices'!$AL:$AL,'BFPaT-pretax-electricity'!$A6) * (1-SUMIFS('Tax Percentages'!O:O,'Tax Percentages'!$A:$A,"lignite"))</f>
        <v>1.8266618571462178E-6</v>
      </c>
      <c r="P6">
        <f>SUMIFS('Combined Fuel Prices'!U:U,'Combined Fuel Prices'!$C:$C, "lignite",'Combined Fuel Prices'!$AL:$AL,'BFPaT-pretax-electricity'!$A6) * (1-SUMIFS('Tax Percentages'!P:P,'Tax Percentages'!$A:$A,"lignite"))</f>
        <v>1.8394916260785662E-6</v>
      </c>
      <c r="Q6">
        <f>SUMIFS('Combined Fuel Prices'!V:V,'Combined Fuel Prices'!$C:$C, "lignite",'Combined Fuel Prices'!$AL:$AL,'BFPaT-pretax-electricity'!$A6) * (1-SUMIFS('Tax Percentages'!Q:Q,'Tax Percentages'!$A:$A,"lignite"))</f>
        <v>1.8435809756009025E-6</v>
      </c>
      <c r="R6">
        <f>SUMIFS('Combined Fuel Prices'!W:W,'Combined Fuel Prices'!$C:$C, "lignite",'Combined Fuel Prices'!$AL:$AL,'BFPaT-pretax-electricity'!$A6) * (1-SUMIFS('Tax Percentages'!R:R,'Tax Percentages'!$A:$A,"lignite"))</f>
        <v>1.8590186484031377E-6</v>
      </c>
      <c r="S6">
        <f>SUMIFS('Combined Fuel Prices'!X:X,'Combined Fuel Prices'!$C:$C, "lignite",'Combined Fuel Prices'!$AL:$AL,'BFPaT-pretax-electricity'!$A6) * (1-SUMIFS('Tax Percentages'!S:S,'Tax Percentages'!$A:$A,"lignite"))</f>
        <v>1.8765028789718473E-6</v>
      </c>
      <c r="T6">
        <f>SUMIFS('Combined Fuel Prices'!Y:Y,'Combined Fuel Prices'!$C:$C, "lignite",'Combined Fuel Prices'!$AL:$AL,'BFPaT-pretax-electricity'!$A6) * (1-SUMIFS('Tax Percentages'!T:T,'Tax Percentages'!$A:$A,"lignite"))</f>
        <v>1.8971219975909504E-6</v>
      </c>
      <c r="U6">
        <f>SUMIFS('Combined Fuel Prices'!Z:Z,'Combined Fuel Prices'!$C:$C, "lignite",'Combined Fuel Prices'!$AL:$AL,'BFPaT-pretax-electricity'!$A6) * (1-SUMIFS('Tax Percentages'!U:U,'Tax Percentages'!$A:$A,"lignite"))</f>
        <v>1.9241427728563483E-6</v>
      </c>
      <c r="V6">
        <f>SUMIFS('Combined Fuel Prices'!AA:AA,'Combined Fuel Prices'!$C:$C, "lignite",'Combined Fuel Prices'!$AL:$AL,'BFPaT-pretax-electricity'!$A6) * (1-SUMIFS('Tax Percentages'!V:V,'Tax Percentages'!$A:$A,"lignite"))</f>
        <v>1.941739515915991E-6</v>
      </c>
      <c r="W6">
        <f>SUMIFS('Combined Fuel Prices'!AB:AB,'Combined Fuel Prices'!$C:$C, "lignite",'Combined Fuel Prices'!$AL:$AL,'BFPaT-pretax-electricity'!$A6) * (1-SUMIFS('Tax Percentages'!W:W,'Tax Percentages'!$A:$A,"lignite"))</f>
        <v>1.9407279327178824E-6</v>
      </c>
      <c r="X6">
        <f>SUMIFS('Combined Fuel Prices'!AC:AC,'Combined Fuel Prices'!$C:$C, "lignite",'Combined Fuel Prices'!$AL:$AL,'BFPaT-pretax-electricity'!$A6) * (1-SUMIFS('Tax Percentages'!X:X,'Tax Percentages'!$A:$A,"lignite"))</f>
        <v>1.9386174697278678E-6</v>
      </c>
      <c r="Y6">
        <f>SUMIFS('Combined Fuel Prices'!AD:AD,'Combined Fuel Prices'!$C:$C, "lignite",'Combined Fuel Prices'!$AL:$AL,'BFPaT-pretax-electricity'!$A6) * (1-SUMIFS('Tax Percentages'!Y:Y,'Tax Percentages'!$A:$A,"lignite"))</f>
        <v>1.9291159886951937E-6</v>
      </c>
      <c r="Z6">
        <f>SUMIFS('Combined Fuel Prices'!AE:AE,'Combined Fuel Prices'!$C:$C, "lignite",'Combined Fuel Prices'!$AL:$AL,'BFPaT-pretax-electricity'!$A6) * (1-SUMIFS('Tax Percentages'!Z:Z,'Tax Percentages'!$A:$A,"lignite"))</f>
        <v>1.9297525848367221E-6</v>
      </c>
      <c r="AA6">
        <f>SUMIFS('Combined Fuel Prices'!AF:AF,'Combined Fuel Prices'!$C:$C, "lignite",'Combined Fuel Prices'!$AL:$AL,'BFPaT-pretax-electricity'!$A6) * (1-SUMIFS('Tax Percentages'!AA:AA,'Tax Percentages'!$A:$A,"lignite"))</f>
        <v>1.9340527607791801E-6</v>
      </c>
      <c r="AB6">
        <f>SUMIFS('Combined Fuel Prices'!AG:AG,'Combined Fuel Prices'!$C:$C, "lignite",'Combined Fuel Prices'!$AL:$AL,'BFPaT-pretax-electricity'!$A6) * (1-SUMIFS('Tax Percentages'!AB:AB,'Tax Percentages'!$A:$A,"lignite"))</f>
        <v>1.9302786801451591E-6</v>
      </c>
      <c r="AC6">
        <f>SUMIFS('Combined Fuel Prices'!AH:AH,'Combined Fuel Prices'!$C:$C, "lignite",'Combined Fuel Prices'!$AL:$AL,'BFPaT-pretax-electricity'!$A6) * (1-SUMIFS('Tax Percentages'!AC:AC,'Tax Percentages'!$A:$A,"lignite"))</f>
        <v>1.9314601080826998E-6</v>
      </c>
      <c r="AD6">
        <f>SUMIFS('Combined Fuel Prices'!AI:AI,'Combined Fuel Prices'!$C:$C, "lignite",'Combined Fuel Prices'!$AL:$AL,'BFPaT-pretax-electricity'!$A6) * (1-SUMIFS('Tax Percentages'!AD:AD,'Tax Percentages'!$A:$A,"lignite"))</f>
        <v>1.9297038606124785E-6</v>
      </c>
      <c r="AE6">
        <f>SUMIFS('Combined Fuel Prices'!AJ:AJ,'Combined Fuel Prices'!$C:$C, "lignite",'Combined Fuel Prices'!$AL:$AL,'BFPaT-pretax-electricity'!$A6) * (1-SUMIFS('Tax Percentages'!AE:AE,'Tax Percentages'!$A:$A,"lignite"))</f>
        <v>1.92587897392226E-6</v>
      </c>
      <c r="AF6">
        <f t="shared" si="1"/>
        <v>1.92587897392226E-6</v>
      </c>
      <c r="AG6">
        <f t="shared" si="0"/>
        <v>1.92587897392226E-6</v>
      </c>
      <c r="AH6">
        <f t="shared" si="0"/>
        <v>1.92587897392226E-6</v>
      </c>
      <c r="AI6">
        <f t="shared" si="0"/>
        <v>1.92587897392226E-6</v>
      </c>
      <c r="AJ6">
        <f t="shared" si="0"/>
        <v>1.92587897392226E-6</v>
      </c>
      <c r="AK6">
        <f t="shared" si="0"/>
        <v>1.92587897392226E-6</v>
      </c>
      <c r="AL6">
        <f t="shared" si="0"/>
        <v>1.92587897392226E-6</v>
      </c>
      <c r="AM6">
        <f t="shared" si="0"/>
        <v>1.92587897392226E-6</v>
      </c>
      <c r="AN6">
        <f t="shared" si="0"/>
        <v>1.92587897392226E-6</v>
      </c>
      <c r="AO6">
        <f t="shared" si="0"/>
        <v>1.92587897392226E-6</v>
      </c>
      <c r="AP6">
        <f t="shared" si="0"/>
        <v>1.92587897392226E-6</v>
      </c>
      <c r="AQ6">
        <f t="shared" si="0"/>
        <v>1.92587897392226E-6</v>
      </c>
      <c r="AR6">
        <f t="shared" si="0"/>
        <v>1.92587897392226E-6</v>
      </c>
      <c r="AS6">
        <f t="shared" si="0"/>
        <v>1.92587897392226E-6</v>
      </c>
      <c r="AT6">
        <f t="shared" si="0"/>
        <v>1.92587897392226E-6</v>
      </c>
      <c r="AU6">
        <f t="shared" si="0"/>
        <v>1.92587897392226E-6</v>
      </c>
      <c r="AV6">
        <f t="shared" si="0"/>
        <v>1.92587897392226E-6</v>
      </c>
      <c r="AW6">
        <f t="shared" si="0"/>
        <v>1.92587897392226E-6</v>
      </c>
      <c r="AX6">
        <f t="shared" si="0"/>
        <v>1.92587897392226E-6</v>
      </c>
      <c r="AY6">
        <f t="shared" si="0"/>
        <v>1.92587897392226E-6</v>
      </c>
      <c r="AZ6">
        <f t="shared" si="0"/>
        <v>1.92587897392226E-6</v>
      </c>
      <c r="BA6">
        <f t="shared" si="0"/>
        <v>1.92587897392226E-6</v>
      </c>
      <c r="BB6">
        <f t="shared" si="0"/>
        <v>1.92587897392226E-6</v>
      </c>
      <c r="BC6">
        <f t="shared" si="0"/>
        <v>1.92587897392226E-6</v>
      </c>
      <c r="BD6">
        <f t="shared" si="0"/>
        <v>1.92587897392226E-6</v>
      </c>
      <c r="BE6">
        <f t="shared" si="0"/>
        <v>1.92587897392226E-6</v>
      </c>
      <c r="BF6">
        <f t="shared" si="0"/>
        <v>1.92587897392226E-6</v>
      </c>
      <c r="BG6">
        <f t="shared" si="0"/>
        <v>1.92587897392226E-6</v>
      </c>
      <c r="BH6">
        <f t="shared" si="0"/>
        <v>1.92587897392226E-6</v>
      </c>
      <c r="BI6">
        <f t="shared" si="0"/>
        <v>1.92587897392226E-6</v>
      </c>
      <c r="BJ6">
        <f t="shared" si="0"/>
        <v>1.92587897392226E-6</v>
      </c>
      <c r="BK6">
        <f t="shared" si="0"/>
        <v>1.92587897392226E-6</v>
      </c>
      <c r="BL6">
        <f t="shared" si="0"/>
        <v>1.92587897392226E-6</v>
      </c>
      <c r="BM6">
        <f t="shared" si="0"/>
        <v>1.92587897392226E-6</v>
      </c>
      <c r="BN6">
        <f t="shared" si="0"/>
        <v>1.92587897392226E-6</v>
      </c>
      <c r="BO6">
        <f t="shared" si="0"/>
        <v>1.92587897392226E-6</v>
      </c>
      <c r="BP6">
        <f t="shared" si="0"/>
        <v>1.92587897392226E-6</v>
      </c>
      <c r="BQ6">
        <f t="shared" si="0"/>
        <v>1.92587897392226E-6</v>
      </c>
      <c r="BR6">
        <f t="shared" si="0"/>
        <v>1.92587897392226E-6</v>
      </c>
      <c r="BS6">
        <f t="shared" si="0"/>
        <v>1.92587897392226E-6</v>
      </c>
      <c r="BT6">
        <f t="shared" si="0"/>
        <v>1.92587897392226E-6</v>
      </c>
      <c r="BU6">
        <f t="shared" si="0"/>
        <v>1.92587897392226E-6</v>
      </c>
      <c r="BV6">
        <f t="shared" si="0"/>
        <v>1.92587897392226E-6</v>
      </c>
      <c r="BW6">
        <f t="shared" si="0"/>
        <v>1.92587897392226E-6</v>
      </c>
      <c r="BX6">
        <f t="shared" si="0"/>
        <v>1.92587897392226E-6</v>
      </c>
      <c r="BY6">
        <f t="shared" si="0"/>
        <v>1.92587897392226E-6</v>
      </c>
      <c r="BZ6">
        <f t="shared" si="0"/>
        <v>1.92587897392226E-6</v>
      </c>
      <c r="CA6">
        <f t="shared" si="0"/>
        <v>1.92587897392226E-6</v>
      </c>
      <c r="CB6">
        <f t="shared" si="0"/>
        <v>1.92587897392226E-6</v>
      </c>
      <c r="CC6">
        <f t="shared" si="0"/>
        <v>1.92587897392226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42578125" bestFit="1" customWidth="1"/>
    <col min="25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42578125" bestFit="1" customWidth="1"/>
    <col min="25" max="25" width="10.42578125" bestFit="1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F4">
        <f t="shared" si="1"/>
        <v>1.0582828578809459E-5</v>
      </c>
      <c r="AG4">
        <f t="shared" si="0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F5">
        <f t="shared" si="1"/>
        <v>2.6501348427810271E-5</v>
      </c>
      <c r="AG5">
        <f t="shared" si="0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438786876776024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267897524351112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02400065101539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847678654911286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47974574904343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31605307022904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797011171880001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153834412814292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204708940938855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35650766973385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54901782877707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724216141595411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88408124948496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059831152843647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2531476124320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40640375476486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5581181424986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735114606742082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865738668708584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00923486343763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222476055327364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246315899690241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35935147675107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307528955098469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39674999011479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6272121347580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664252847147459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6941079173039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02344118500513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140641523668738E-5</v>
      </c>
      <c r="AF6">
        <f t="shared" si="1"/>
        <v>2.6140641523668738E-5</v>
      </c>
      <c r="AG6">
        <f t="shared" si="0"/>
        <v>2.6140641523668738E-5</v>
      </c>
      <c r="AH6">
        <f t="shared" si="0"/>
        <v>2.6140641523668738E-5</v>
      </c>
      <c r="AI6">
        <f t="shared" si="0"/>
        <v>2.6140641523668738E-5</v>
      </c>
      <c r="AJ6">
        <f t="shared" si="0"/>
        <v>2.6140641523668738E-5</v>
      </c>
      <c r="AK6">
        <f t="shared" si="0"/>
        <v>2.6140641523668738E-5</v>
      </c>
      <c r="AL6">
        <f t="shared" si="0"/>
        <v>2.6140641523668738E-5</v>
      </c>
      <c r="AM6">
        <f t="shared" si="0"/>
        <v>2.6140641523668738E-5</v>
      </c>
      <c r="AN6">
        <f t="shared" si="0"/>
        <v>2.6140641523668738E-5</v>
      </c>
      <c r="AO6">
        <f t="shared" si="0"/>
        <v>2.6140641523668738E-5</v>
      </c>
      <c r="AP6">
        <f t="shared" si="0"/>
        <v>2.6140641523668738E-5</v>
      </c>
      <c r="AQ6">
        <f t="shared" si="0"/>
        <v>2.6140641523668738E-5</v>
      </c>
      <c r="AR6">
        <f t="shared" si="0"/>
        <v>2.6140641523668738E-5</v>
      </c>
      <c r="AS6">
        <f t="shared" si="0"/>
        <v>2.6140641523668738E-5</v>
      </c>
      <c r="AT6">
        <f t="shared" si="0"/>
        <v>2.6140641523668738E-5</v>
      </c>
      <c r="AU6">
        <f t="shared" si="0"/>
        <v>2.6140641523668738E-5</v>
      </c>
      <c r="AV6">
        <f t="shared" si="0"/>
        <v>2.6140641523668738E-5</v>
      </c>
      <c r="AW6">
        <f t="shared" si="0"/>
        <v>2.6140641523668738E-5</v>
      </c>
      <c r="AX6">
        <f t="shared" si="0"/>
        <v>2.6140641523668738E-5</v>
      </c>
      <c r="AY6">
        <f t="shared" si="0"/>
        <v>2.6140641523668738E-5</v>
      </c>
      <c r="AZ6">
        <f t="shared" si="0"/>
        <v>2.6140641523668738E-5</v>
      </c>
      <c r="BA6">
        <f t="shared" si="0"/>
        <v>2.6140641523668738E-5</v>
      </c>
      <c r="BB6">
        <f t="shared" si="0"/>
        <v>2.6140641523668738E-5</v>
      </c>
      <c r="BC6">
        <f t="shared" si="0"/>
        <v>2.6140641523668738E-5</v>
      </c>
      <c r="BD6">
        <f t="shared" si="0"/>
        <v>2.6140641523668738E-5</v>
      </c>
      <c r="BE6">
        <f t="shared" si="0"/>
        <v>2.6140641523668738E-5</v>
      </c>
      <c r="BF6">
        <f t="shared" si="0"/>
        <v>2.6140641523668738E-5</v>
      </c>
      <c r="BG6">
        <f t="shared" si="0"/>
        <v>2.6140641523668738E-5</v>
      </c>
      <c r="BH6">
        <f t="shared" si="0"/>
        <v>2.6140641523668738E-5</v>
      </c>
      <c r="BI6">
        <f t="shared" si="0"/>
        <v>2.6140641523668738E-5</v>
      </c>
      <c r="BJ6">
        <f t="shared" si="0"/>
        <v>2.6140641523668738E-5</v>
      </c>
      <c r="BK6">
        <f t="shared" si="0"/>
        <v>2.6140641523668738E-5</v>
      </c>
      <c r="BL6">
        <f t="shared" si="0"/>
        <v>2.6140641523668738E-5</v>
      </c>
      <c r="BM6">
        <f t="shared" si="0"/>
        <v>2.6140641523668738E-5</v>
      </c>
      <c r="BN6">
        <f t="shared" si="0"/>
        <v>2.6140641523668738E-5</v>
      </c>
      <c r="BO6">
        <f t="shared" si="0"/>
        <v>2.6140641523668738E-5</v>
      </c>
      <c r="BP6">
        <f t="shared" si="0"/>
        <v>2.6140641523668738E-5</v>
      </c>
      <c r="BQ6">
        <f t="shared" si="0"/>
        <v>2.6140641523668738E-5</v>
      </c>
      <c r="BR6">
        <f t="shared" si="0"/>
        <v>2.6140641523668738E-5</v>
      </c>
      <c r="BS6">
        <f t="shared" si="0"/>
        <v>2.6140641523668738E-5</v>
      </c>
      <c r="BT6">
        <f t="shared" si="0"/>
        <v>2.6140641523668738E-5</v>
      </c>
      <c r="BU6">
        <f t="shared" si="0"/>
        <v>2.6140641523668738E-5</v>
      </c>
      <c r="BV6">
        <f t="shared" si="0"/>
        <v>2.6140641523668738E-5</v>
      </c>
      <c r="BW6">
        <f t="shared" si="0"/>
        <v>2.6140641523668738E-5</v>
      </c>
      <c r="BX6">
        <f t="shared" si="0"/>
        <v>2.6140641523668738E-5</v>
      </c>
      <c r="BY6">
        <f t="shared" si="0"/>
        <v>2.6140641523668738E-5</v>
      </c>
      <c r="BZ6">
        <f t="shared" si="0"/>
        <v>2.6140641523668738E-5</v>
      </c>
      <c r="CA6">
        <f t="shared" si="0"/>
        <v>2.6140641523668738E-5</v>
      </c>
      <c r="CB6">
        <f t="shared" si="0"/>
        <v>2.6140641523668738E-5</v>
      </c>
      <c r="CC6">
        <f t="shared" si="0"/>
        <v>2.6140641523668738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438786876776024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267897524351112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02400065101539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58476786549112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479745749043433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31605307022904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79701117188000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1538327259930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204710627760077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35650935655507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3549019515598296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3724216141595411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3884079562663739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059831152843647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25314592561085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4064054415860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5581181424986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735116293563307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86573866870858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009234863437632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222476055327364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24631589969024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35935147675107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30752895509846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39674999011479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662724587118251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66425284714745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869410791730397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023442871826354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140639836847513E-5</v>
      </c>
      <c r="AF7">
        <f t="shared" si="1"/>
        <v>2.6140639836847513E-5</v>
      </c>
      <c r="AG7">
        <f t="shared" si="0"/>
        <v>2.6140639836847513E-5</v>
      </c>
      <c r="AH7">
        <f t="shared" si="0"/>
        <v>2.6140639836847513E-5</v>
      </c>
      <c r="AI7">
        <f t="shared" si="0"/>
        <v>2.6140639836847513E-5</v>
      </c>
      <c r="AJ7">
        <f t="shared" si="0"/>
        <v>2.6140639836847513E-5</v>
      </c>
      <c r="AK7">
        <f t="shared" si="0"/>
        <v>2.6140639836847513E-5</v>
      </c>
      <c r="AL7">
        <f t="shared" si="0"/>
        <v>2.6140639836847513E-5</v>
      </c>
      <c r="AM7">
        <f t="shared" si="0"/>
        <v>2.6140639836847513E-5</v>
      </c>
      <c r="AN7">
        <f t="shared" si="0"/>
        <v>2.6140639836847513E-5</v>
      </c>
      <c r="AO7">
        <f t="shared" si="0"/>
        <v>2.6140639836847513E-5</v>
      </c>
      <c r="AP7">
        <f t="shared" si="0"/>
        <v>2.6140639836847513E-5</v>
      </c>
      <c r="AQ7">
        <f t="shared" si="0"/>
        <v>2.6140639836847513E-5</v>
      </c>
      <c r="AR7">
        <f t="shared" si="0"/>
        <v>2.6140639836847513E-5</v>
      </c>
      <c r="AS7">
        <f t="shared" si="0"/>
        <v>2.6140639836847513E-5</v>
      </c>
      <c r="AT7">
        <f t="shared" si="0"/>
        <v>2.6140639836847513E-5</v>
      </c>
      <c r="AU7">
        <f t="shared" si="0"/>
        <v>2.6140639836847513E-5</v>
      </c>
      <c r="AV7">
        <f t="shared" si="0"/>
        <v>2.6140639836847513E-5</v>
      </c>
      <c r="AW7">
        <f t="shared" si="0"/>
        <v>2.6140639836847513E-5</v>
      </c>
      <c r="AX7">
        <f t="shared" si="0"/>
        <v>2.6140639836847513E-5</v>
      </c>
      <c r="AY7">
        <f t="shared" si="0"/>
        <v>2.6140639836847513E-5</v>
      </c>
      <c r="AZ7">
        <f t="shared" si="0"/>
        <v>2.6140639836847513E-5</v>
      </c>
      <c r="BA7">
        <f t="shared" si="0"/>
        <v>2.6140639836847513E-5</v>
      </c>
      <c r="BB7">
        <f t="shared" si="0"/>
        <v>2.6140639836847513E-5</v>
      </c>
      <c r="BC7">
        <f t="shared" si="0"/>
        <v>2.6140639836847513E-5</v>
      </c>
      <c r="BD7">
        <f t="shared" si="0"/>
        <v>2.6140639836847513E-5</v>
      </c>
      <c r="BE7">
        <f t="shared" si="0"/>
        <v>2.6140639836847513E-5</v>
      </c>
      <c r="BF7">
        <f t="shared" ref="AG7:CC9" si="2">BE7</f>
        <v>2.6140639836847513E-5</v>
      </c>
      <c r="BG7">
        <f t="shared" si="2"/>
        <v>2.6140639836847513E-5</v>
      </c>
      <c r="BH7">
        <f t="shared" si="2"/>
        <v>2.6140639836847513E-5</v>
      </c>
      <c r="BI7">
        <f t="shared" si="2"/>
        <v>2.6140639836847513E-5</v>
      </c>
      <c r="BJ7">
        <f t="shared" si="2"/>
        <v>2.6140639836847513E-5</v>
      </c>
      <c r="BK7">
        <f t="shared" si="2"/>
        <v>2.6140639836847513E-5</v>
      </c>
      <c r="BL7">
        <f t="shared" si="2"/>
        <v>2.6140639836847513E-5</v>
      </c>
      <c r="BM7">
        <f t="shared" si="2"/>
        <v>2.6140639836847513E-5</v>
      </c>
      <c r="BN7">
        <f t="shared" si="2"/>
        <v>2.6140639836847513E-5</v>
      </c>
      <c r="BO7">
        <f t="shared" si="2"/>
        <v>2.6140639836847513E-5</v>
      </c>
      <c r="BP7">
        <f t="shared" si="2"/>
        <v>2.6140639836847513E-5</v>
      </c>
      <c r="BQ7">
        <f t="shared" si="2"/>
        <v>2.6140639836847513E-5</v>
      </c>
      <c r="BR7">
        <f t="shared" si="2"/>
        <v>2.6140639836847513E-5</v>
      </c>
      <c r="BS7">
        <f t="shared" si="2"/>
        <v>2.6140639836847513E-5</v>
      </c>
      <c r="BT7">
        <f t="shared" si="2"/>
        <v>2.6140639836847513E-5</v>
      </c>
      <c r="BU7">
        <f t="shared" si="2"/>
        <v>2.6140639836847513E-5</v>
      </c>
      <c r="BV7">
        <f t="shared" si="2"/>
        <v>2.6140639836847513E-5</v>
      </c>
      <c r="BW7">
        <f t="shared" si="2"/>
        <v>2.6140639836847513E-5</v>
      </c>
      <c r="BX7">
        <f t="shared" si="2"/>
        <v>2.6140639836847513E-5</v>
      </c>
      <c r="BY7">
        <f t="shared" si="2"/>
        <v>2.6140639836847513E-5</v>
      </c>
      <c r="BZ7">
        <f t="shared" si="2"/>
        <v>2.6140639836847513E-5</v>
      </c>
      <c r="CA7">
        <f t="shared" si="2"/>
        <v>2.6140639836847513E-5</v>
      </c>
      <c r="CB7">
        <f t="shared" si="2"/>
        <v>2.6140639836847513E-5</v>
      </c>
      <c r="CC7">
        <f t="shared" si="2"/>
        <v>2.614063983684751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438786876776024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267897524351112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02400065101539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58476786549112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479745749043433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31605307022904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79701117188000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1538327259930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204710627760077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35650935655507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3549019515598296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3724216141595411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3884079562663739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059831152843647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25314592561085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4064054415860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5581181424986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735116293563307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86573866870858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009234863437632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222476055327364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24631589969024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35935147675107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30752895509846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39674999011479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662724587118251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66425284714745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869410791730397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023442871826354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140639836847513E-5</v>
      </c>
      <c r="AF8">
        <f t="shared" si="1"/>
        <v>2.6140639836847513E-5</v>
      </c>
      <c r="AG8">
        <f t="shared" si="2"/>
        <v>2.6140639836847513E-5</v>
      </c>
      <c r="AH8">
        <f t="shared" si="2"/>
        <v>2.6140639836847513E-5</v>
      </c>
      <c r="AI8">
        <f t="shared" si="2"/>
        <v>2.6140639836847513E-5</v>
      </c>
      <c r="AJ8">
        <f t="shared" si="2"/>
        <v>2.6140639836847513E-5</v>
      </c>
      <c r="AK8">
        <f t="shared" si="2"/>
        <v>2.6140639836847513E-5</v>
      </c>
      <c r="AL8">
        <f t="shared" si="2"/>
        <v>2.6140639836847513E-5</v>
      </c>
      <c r="AM8">
        <f t="shared" si="2"/>
        <v>2.6140639836847513E-5</v>
      </c>
      <c r="AN8">
        <f t="shared" si="2"/>
        <v>2.6140639836847513E-5</v>
      </c>
      <c r="AO8">
        <f t="shared" si="2"/>
        <v>2.6140639836847513E-5</v>
      </c>
      <c r="AP8">
        <f t="shared" si="2"/>
        <v>2.6140639836847513E-5</v>
      </c>
      <c r="AQ8">
        <f t="shared" si="2"/>
        <v>2.6140639836847513E-5</v>
      </c>
      <c r="AR8">
        <f t="shared" si="2"/>
        <v>2.6140639836847513E-5</v>
      </c>
      <c r="AS8">
        <f t="shared" si="2"/>
        <v>2.6140639836847513E-5</v>
      </c>
      <c r="AT8">
        <f t="shared" si="2"/>
        <v>2.6140639836847513E-5</v>
      </c>
      <c r="AU8">
        <f t="shared" si="2"/>
        <v>2.6140639836847513E-5</v>
      </c>
      <c r="AV8">
        <f t="shared" si="2"/>
        <v>2.6140639836847513E-5</v>
      </c>
      <c r="AW8">
        <f t="shared" si="2"/>
        <v>2.6140639836847513E-5</v>
      </c>
      <c r="AX8">
        <f t="shared" si="2"/>
        <v>2.6140639836847513E-5</v>
      </c>
      <c r="AY8">
        <f t="shared" si="2"/>
        <v>2.6140639836847513E-5</v>
      </c>
      <c r="AZ8">
        <f t="shared" si="2"/>
        <v>2.6140639836847513E-5</v>
      </c>
      <c r="BA8">
        <f t="shared" si="2"/>
        <v>2.6140639836847513E-5</v>
      </c>
      <c r="BB8">
        <f t="shared" si="2"/>
        <v>2.6140639836847513E-5</v>
      </c>
      <c r="BC8">
        <f t="shared" si="2"/>
        <v>2.6140639836847513E-5</v>
      </c>
      <c r="BD8">
        <f t="shared" si="2"/>
        <v>2.6140639836847513E-5</v>
      </c>
      <c r="BE8">
        <f t="shared" si="2"/>
        <v>2.6140639836847513E-5</v>
      </c>
      <c r="BF8">
        <f t="shared" si="2"/>
        <v>2.6140639836847513E-5</v>
      </c>
      <c r="BG8">
        <f t="shared" si="2"/>
        <v>2.6140639836847513E-5</v>
      </c>
      <c r="BH8">
        <f t="shared" si="2"/>
        <v>2.6140639836847513E-5</v>
      </c>
      <c r="BI8">
        <f t="shared" si="2"/>
        <v>2.6140639836847513E-5</v>
      </c>
      <c r="BJ8">
        <f t="shared" si="2"/>
        <v>2.6140639836847513E-5</v>
      </c>
      <c r="BK8">
        <f t="shared" si="2"/>
        <v>2.6140639836847513E-5</v>
      </c>
      <c r="BL8">
        <f t="shared" si="2"/>
        <v>2.6140639836847513E-5</v>
      </c>
      <c r="BM8">
        <f t="shared" si="2"/>
        <v>2.6140639836847513E-5</v>
      </c>
      <c r="BN8">
        <f t="shared" si="2"/>
        <v>2.6140639836847513E-5</v>
      </c>
      <c r="BO8">
        <f t="shared" si="2"/>
        <v>2.6140639836847513E-5</v>
      </c>
      <c r="BP8">
        <f t="shared" si="2"/>
        <v>2.6140639836847513E-5</v>
      </c>
      <c r="BQ8">
        <f t="shared" si="2"/>
        <v>2.6140639836847513E-5</v>
      </c>
      <c r="BR8">
        <f t="shared" si="2"/>
        <v>2.6140639836847513E-5</v>
      </c>
      <c r="BS8">
        <f t="shared" si="2"/>
        <v>2.6140639836847513E-5</v>
      </c>
      <c r="BT8">
        <f t="shared" si="2"/>
        <v>2.6140639836847513E-5</v>
      </c>
      <c r="BU8">
        <f t="shared" si="2"/>
        <v>2.6140639836847513E-5</v>
      </c>
      <c r="BV8">
        <f t="shared" si="2"/>
        <v>2.6140639836847513E-5</v>
      </c>
      <c r="BW8">
        <f t="shared" si="2"/>
        <v>2.6140639836847513E-5</v>
      </c>
      <c r="BX8">
        <f t="shared" si="2"/>
        <v>2.6140639836847513E-5</v>
      </c>
      <c r="BY8">
        <f t="shared" si="2"/>
        <v>2.6140639836847513E-5</v>
      </c>
      <c r="BZ8">
        <f t="shared" si="2"/>
        <v>2.6140639836847513E-5</v>
      </c>
      <c r="CA8">
        <f t="shared" si="2"/>
        <v>2.6140639836847513E-5</v>
      </c>
      <c r="CB8">
        <f t="shared" si="2"/>
        <v>2.6140639836847513E-5</v>
      </c>
      <c r="CC8">
        <f t="shared" si="2"/>
        <v>2.614063983684751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438786876776024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267897524351112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02400065101539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58476786549112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479745749043433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31605307022904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79701117188000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1538327259930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204710627760077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35650935655507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3549019515598296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3724216141595411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3884079562663739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059831152843647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25314592561085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4064054415860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5581181424986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735116293563307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86573866870858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009234863437632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222476055327364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24631589969024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35935147675107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30752895509846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39674999011479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662724587118251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66425284714745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869410791730397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023442871826354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140639836847513E-5</v>
      </c>
      <c r="AF9">
        <f t="shared" si="1"/>
        <v>2.6140639836847513E-5</v>
      </c>
      <c r="AG9">
        <f t="shared" si="2"/>
        <v>2.6140639836847513E-5</v>
      </c>
      <c r="AH9">
        <f t="shared" si="2"/>
        <v>2.6140639836847513E-5</v>
      </c>
      <c r="AI9">
        <f t="shared" si="2"/>
        <v>2.6140639836847513E-5</v>
      </c>
      <c r="AJ9">
        <f t="shared" si="2"/>
        <v>2.6140639836847513E-5</v>
      </c>
      <c r="AK9">
        <f t="shared" si="2"/>
        <v>2.6140639836847513E-5</v>
      </c>
      <c r="AL9">
        <f t="shared" si="2"/>
        <v>2.6140639836847513E-5</v>
      </c>
      <c r="AM9">
        <f t="shared" si="2"/>
        <v>2.6140639836847513E-5</v>
      </c>
      <c r="AN9">
        <f t="shared" si="2"/>
        <v>2.6140639836847513E-5</v>
      </c>
      <c r="AO9">
        <f t="shared" si="2"/>
        <v>2.6140639836847513E-5</v>
      </c>
      <c r="AP9">
        <f t="shared" si="2"/>
        <v>2.6140639836847513E-5</v>
      </c>
      <c r="AQ9">
        <f t="shared" si="2"/>
        <v>2.6140639836847513E-5</v>
      </c>
      <c r="AR9">
        <f t="shared" si="2"/>
        <v>2.6140639836847513E-5</v>
      </c>
      <c r="AS9">
        <f t="shared" si="2"/>
        <v>2.6140639836847513E-5</v>
      </c>
      <c r="AT9">
        <f t="shared" si="2"/>
        <v>2.6140639836847513E-5</v>
      </c>
      <c r="AU9">
        <f t="shared" si="2"/>
        <v>2.6140639836847513E-5</v>
      </c>
      <c r="AV9">
        <f t="shared" si="2"/>
        <v>2.6140639836847513E-5</v>
      </c>
      <c r="AW9">
        <f t="shared" si="2"/>
        <v>2.6140639836847513E-5</v>
      </c>
      <c r="AX9">
        <f t="shared" si="2"/>
        <v>2.6140639836847513E-5</v>
      </c>
      <c r="AY9">
        <f t="shared" si="2"/>
        <v>2.6140639836847513E-5</v>
      </c>
      <c r="AZ9">
        <f t="shared" si="2"/>
        <v>2.6140639836847513E-5</v>
      </c>
      <c r="BA9">
        <f t="shared" si="2"/>
        <v>2.6140639836847513E-5</v>
      </c>
      <c r="BB9">
        <f t="shared" si="2"/>
        <v>2.6140639836847513E-5</v>
      </c>
      <c r="BC9">
        <f t="shared" si="2"/>
        <v>2.6140639836847513E-5</v>
      </c>
      <c r="BD9">
        <f t="shared" si="2"/>
        <v>2.6140639836847513E-5</v>
      </c>
      <c r="BE9">
        <f t="shared" si="2"/>
        <v>2.6140639836847513E-5</v>
      </c>
      <c r="BF9">
        <f t="shared" si="2"/>
        <v>2.6140639836847513E-5</v>
      </c>
      <c r="BG9">
        <f t="shared" si="2"/>
        <v>2.6140639836847513E-5</v>
      </c>
      <c r="BH9">
        <f t="shared" si="2"/>
        <v>2.6140639836847513E-5</v>
      </c>
      <c r="BI9">
        <f t="shared" si="2"/>
        <v>2.6140639836847513E-5</v>
      </c>
      <c r="BJ9">
        <f t="shared" si="2"/>
        <v>2.6140639836847513E-5</v>
      </c>
      <c r="BK9">
        <f t="shared" si="2"/>
        <v>2.6140639836847513E-5</v>
      </c>
      <c r="BL9">
        <f t="shared" si="2"/>
        <v>2.6140639836847513E-5</v>
      </c>
      <c r="BM9">
        <f t="shared" si="2"/>
        <v>2.6140639836847513E-5</v>
      </c>
      <c r="BN9">
        <f t="shared" si="2"/>
        <v>2.6140639836847513E-5</v>
      </c>
      <c r="BO9">
        <f t="shared" si="2"/>
        <v>2.6140639836847513E-5</v>
      </c>
      <c r="BP9">
        <f t="shared" si="2"/>
        <v>2.6140639836847513E-5</v>
      </c>
      <c r="BQ9">
        <f t="shared" si="2"/>
        <v>2.6140639836847513E-5</v>
      </c>
      <c r="BR9">
        <f t="shared" si="2"/>
        <v>2.6140639836847513E-5</v>
      </c>
      <c r="BS9">
        <f t="shared" si="2"/>
        <v>2.6140639836847513E-5</v>
      </c>
      <c r="BT9">
        <f t="shared" si="2"/>
        <v>2.6140639836847513E-5</v>
      </c>
      <c r="BU9">
        <f t="shared" si="2"/>
        <v>2.6140639836847513E-5</v>
      </c>
      <c r="BV9">
        <f t="shared" si="2"/>
        <v>2.6140639836847513E-5</v>
      </c>
      <c r="BW9">
        <f t="shared" si="2"/>
        <v>2.6140639836847513E-5</v>
      </c>
      <c r="BX9">
        <f t="shared" si="2"/>
        <v>2.6140639836847513E-5</v>
      </c>
      <c r="BY9">
        <f t="shared" si="2"/>
        <v>2.6140639836847513E-5</v>
      </c>
      <c r="BZ9">
        <f t="shared" si="2"/>
        <v>2.6140639836847513E-5</v>
      </c>
      <c r="CA9">
        <f t="shared" si="2"/>
        <v>2.6140639836847513E-5</v>
      </c>
      <c r="CB9">
        <f t="shared" si="2"/>
        <v>2.6140639836847513E-5</v>
      </c>
      <c r="CC9">
        <f t="shared" si="2"/>
        <v>2.6140639836847513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66821128951544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14256505748170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50629708149377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75164035907778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996208124764819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12974496373228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666221288676455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593296391634435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710046280048156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98889529331553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34186353479224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784566215022754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27174942983070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665270302395583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889536774593206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025007134586417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18922606336842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5057666686675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50166845248269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77269807783851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980241771395697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06491395983853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05915653380776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01130187978904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06097641600800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05540108531216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088382835063503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173036813972847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159885246195027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120983255760516E-5</v>
      </c>
      <c r="AF2">
        <f>AE2</f>
        <v>2.4120983255760516E-5</v>
      </c>
      <c r="AG2">
        <f t="shared" ref="AG2:CC7" si="0">AF2</f>
        <v>2.4120983255760516E-5</v>
      </c>
      <c r="AH2">
        <f t="shared" si="0"/>
        <v>2.4120983255760516E-5</v>
      </c>
      <c r="AI2">
        <f t="shared" si="0"/>
        <v>2.4120983255760516E-5</v>
      </c>
      <c r="AJ2">
        <f t="shared" si="0"/>
        <v>2.4120983255760516E-5</v>
      </c>
      <c r="AK2">
        <f t="shared" si="0"/>
        <v>2.4120983255760516E-5</v>
      </c>
      <c r="AL2">
        <f t="shared" si="0"/>
        <v>2.4120983255760516E-5</v>
      </c>
      <c r="AM2">
        <f t="shared" si="0"/>
        <v>2.4120983255760516E-5</v>
      </c>
      <c r="AN2">
        <f t="shared" si="0"/>
        <v>2.4120983255760516E-5</v>
      </c>
      <c r="AO2">
        <f t="shared" si="0"/>
        <v>2.4120983255760516E-5</v>
      </c>
      <c r="AP2">
        <f t="shared" si="0"/>
        <v>2.4120983255760516E-5</v>
      </c>
      <c r="AQ2">
        <f t="shared" si="0"/>
        <v>2.4120983255760516E-5</v>
      </c>
      <c r="AR2">
        <f t="shared" si="0"/>
        <v>2.4120983255760516E-5</v>
      </c>
      <c r="AS2">
        <f t="shared" si="0"/>
        <v>2.4120983255760516E-5</v>
      </c>
      <c r="AT2">
        <f t="shared" si="0"/>
        <v>2.4120983255760516E-5</v>
      </c>
      <c r="AU2">
        <f t="shared" si="0"/>
        <v>2.4120983255760516E-5</v>
      </c>
      <c r="AV2">
        <f t="shared" si="0"/>
        <v>2.4120983255760516E-5</v>
      </c>
      <c r="AW2">
        <f t="shared" si="0"/>
        <v>2.4120983255760516E-5</v>
      </c>
      <c r="AX2">
        <f t="shared" si="0"/>
        <v>2.4120983255760516E-5</v>
      </c>
      <c r="AY2">
        <f t="shared" si="0"/>
        <v>2.4120983255760516E-5</v>
      </c>
      <c r="AZ2">
        <f t="shared" si="0"/>
        <v>2.4120983255760516E-5</v>
      </c>
      <c r="BA2">
        <f t="shared" si="0"/>
        <v>2.4120983255760516E-5</v>
      </c>
      <c r="BB2">
        <f t="shared" si="0"/>
        <v>2.4120983255760516E-5</v>
      </c>
      <c r="BC2">
        <f t="shared" si="0"/>
        <v>2.4120983255760516E-5</v>
      </c>
      <c r="BD2">
        <f t="shared" si="0"/>
        <v>2.4120983255760516E-5</v>
      </c>
      <c r="BE2">
        <f t="shared" si="0"/>
        <v>2.4120983255760516E-5</v>
      </c>
      <c r="BF2">
        <f t="shared" si="0"/>
        <v>2.4120983255760516E-5</v>
      </c>
      <c r="BG2">
        <f t="shared" si="0"/>
        <v>2.4120983255760516E-5</v>
      </c>
      <c r="BH2">
        <f t="shared" si="0"/>
        <v>2.4120983255760516E-5</v>
      </c>
      <c r="BI2">
        <f t="shared" si="0"/>
        <v>2.4120983255760516E-5</v>
      </c>
      <c r="BJ2">
        <f t="shared" si="0"/>
        <v>2.4120983255760516E-5</v>
      </c>
      <c r="BK2">
        <f t="shared" si="0"/>
        <v>2.4120983255760516E-5</v>
      </c>
      <c r="BL2">
        <f t="shared" si="0"/>
        <v>2.4120983255760516E-5</v>
      </c>
      <c r="BM2">
        <f t="shared" si="0"/>
        <v>2.4120983255760516E-5</v>
      </c>
      <c r="BN2">
        <f t="shared" si="0"/>
        <v>2.4120983255760516E-5</v>
      </c>
      <c r="BO2">
        <f t="shared" si="0"/>
        <v>2.4120983255760516E-5</v>
      </c>
      <c r="BP2">
        <f t="shared" si="0"/>
        <v>2.4120983255760516E-5</v>
      </c>
      <c r="BQ2">
        <f t="shared" si="0"/>
        <v>2.4120983255760516E-5</v>
      </c>
      <c r="BR2">
        <f t="shared" si="0"/>
        <v>2.4120983255760516E-5</v>
      </c>
      <c r="BS2">
        <f t="shared" si="0"/>
        <v>2.4120983255760516E-5</v>
      </c>
      <c r="BT2">
        <f t="shared" si="0"/>
        <v>2.4120983255760516E-5</v>
      </c>
      <c r="BU2">
        <f t="shared" si="0"/>
        <v>2.4120983255760516E-5</v>
      </c>
      <c r="BV2">
        <f t="shared" si="0"/>
        <v>2.4120983255760516E-5</v>
      </c>
      <c r="BW2">
        <f t="shared" si="0"/>
        <v>2.4120983255760516E-5</v>
      </c>
      <c r="BX2">
        <f t="shared" si="0"/>
        <v>2.4120983255760516E-5</v>
      </c>
      <c r="BY2">
        <f t="shared" si="0"/>
        <v>2.4120983255760516E-5</v>
      </c>
      <c r="BZ2">
        <f t="shared" si="0"/>
        <v>2.4120983255760516E-5</v>
      </c>
      <c r="CA2">
        <f t="shared" si="0"/>
        <v>2.4120983255760516E-5</v>
      </c>
      <c r="CB2">
        <f t="shared" si="0"/>
        <v>2.4120983255760516E-5</v>
      </c>
      <c r="CC2">
        <f t="shared" si="0"/>
        <v>2.4120983255760516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040642839576336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53418504882737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01484182556363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08111995834878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97515248667084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894085513381693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36100601149585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07903280701777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00560108274685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11768752024919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347757913447537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678579657332289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097605775486455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48693155446227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976868770408643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996623862899180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14863361258919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42217354692936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49999718667707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721537840913554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092464864312872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04556628466781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085365703855028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070692106666869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102599170193416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09988253920424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11618577045439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170510638278683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166830180378645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134252141728271E-5</v>
      </c>
      <c r="AF3">
        <f t="shared" ref="AF3:AU9" si="1">AE3</f>
        <v>2.1134252141728271E-5</v>
      </c>
      <c r="AG3">
        <f t="shared" si="1"/>
        <v>2.1134252141728271E-5</v>
      </c>
      <c r="AH3">
        <f t="shared" si="1"/>
        <v>2.1134252141728271E-5</v>
      </c>
      <c r="AI3">
        <f t="shared" si="1"/>
        <v>2.1134252141728271E-5</v>
      </c>
      <c r="AJ3">
        <f t="shared" si="1"/>
        <v>2.1134252141728271E-5</v>
      </c>
      <c r="AK3">
        <f t="shared" si="1"/>
        <v>2.1134252141728271E-5</v>
      </c>
      <c r="AL3">
        <f t="shared" si="1"/>
        <v>2.1134252141728271E-5</v>
      </c>
      <c r="AM3">
        <f t="shared" si="1"/>
        <v>2.1134252141728271E-5</v>
      </c>
      <c r="AN3">
        <f t="shared" si="1"/>
        <v>2.1134252141728271E-5</v>
      </c>
      <c r="AO3">
        <f t="shared" si="1"/>
        <v>2.1134252141728271E-5</v>
      </c>
      <c r="AP3">
        <f t="shared" si="1"/>
        <v>2.1134252141728271E-5</v>
      </c>
      <c r="AQ3">
        <f t="shared" si="1"/>
        <v>2.1134252141728271E-5</v>
      </c>
      <c r="AR3">
        <f t="shared" si="1"/>
        <v>2.1134252141728271E-5</v>
      </c>
      <c r="AS3">
        <f t="shared" si="1"/>
        <v>2.1134252141728271E-5</v>
      </c>
      <c r="AT3">
        <f t="shared" si="1"/>
        <v>2.1134252141728271E-5</v>
      </c>
      <c r="AU3">
        <f t="shared" si="1"/>
        <v>2.1134252141728271E-5</v>
      </c>
      <c r="AV3">
        <f t="shared" si="0"/>
        <v>2.1134252141728271E-5</v>
      </c>
      <c r="AW3">
        <f t="shared" si="0"/>
        <v>2.1134252141728271E-5</v>
      </c>
      <c r="AX3">
        <f t="shared" si="0"/>
        <v>2.1134252141728271E-5</v>
      </c>
      <c r="AY3">
        <f t="shared" si="0"/>
        <v>2.1134252141728271E-5</v>
      </c>
      <c r="AZ3">
        <f t="shared" si="0"/>
        <v>2.1134252141728271E-5</v>
      </c>
      <c r="BA3">
        <f t="shared" si="0"/>
        <v>2.1134252141728271E-5</v>
      </c>
      <c r="BB3">
        <f t="shared" si="0"/>
        <v>2.1134252141728271E-5</v>
      </c>
      <c r="BC3">
        <f t="shared" si="0"/>
        <v>2.1134252141728271E-5</v>
      </c>
      <c r="BD3">
        <f t="shared" si="0"/>
        <v>2.1134252141728271E-5</v>
      </c>
      <c r="BE3">
        <f t="shared" si="0"/>
        <v>2.1134252141728271E-5</v>
      </c>
      <c r="BF3">
        <f t="shared" si="0"/>
        <v>2.1134252141728271E-5</v>
      </c>
      <c r="BG3">
        <f t="shared" si="0"/>
        <v>2.1134252141728271E-5</v>
      </c>
      <c r="BH3">
        <f t="shared" si="0"/>
        <v>2.1134252141728271E-5</v>
      </c>
      <c r="BI3">
        <f t="shared" si="0"/>
        <v>2.1134252141728271E-5</v>
      </c>
      <c r="BJ3">
        <f t="shared" si="0"/>
        <v>2.1134252141728271E-5</v>
      </c>
      <c r="BK3">
        <f t="shared" si="0"/>
        <v>2.1134252141728271E-5</v>
      </c>
      <c r="BL3">
        <f t="shared" si="0"/>
        <v>2.1134252141728271E-5</v>
      </c>
      <c r="BM3">
        <f t="shared" si="0"/>
        <v>2.1134252141728271E-5</v>
      </c>
      <c r="BN3">
        <f t="shared" si="0"/>
        <v>2.1134252141728271E-5</v>
      </c>
      <c r="BO3">
        <f t="shared" si="0"/>
        <v>2.1134252141728271E-5</v>
      </c>
      <c r="BP3">
        <f t="shared" si="0"/>
        <v>2.1134252141728271E-5</v>
      </c>
      <c r="BQ3">
        <f t="shared" si="0"/>
        <v>2.1134252141728271E-5</v>
      </c>
      <c r="BR3">
        <f t="shared" si="0"/>
        <v>2.1134252141728271E-5</v>
      </c>
      <c r="BS3">
        <f t="shared" si="0"/>
        <v>2.1134252141728271E-5</v>
      </c>
      <c r="BT3">
        <f t="shared" si="0"/>
        <v>2.1134252141728271E-5</v>
      </c>
      <c r="BU3">
        <f t="shared" si="0"/>
        <v>2.1134252141728271E-5</v>
      </c>
      <c r="BV3">
        <f t="shared" si="0"/>
        <v>2.1134252141728271E-5</v>
      </c>
      <c r="BW3">
        <f t="shared" si="0"/>
        <v>2.1134252141728271E-5</v>
      </c>
      <c r="BX3">
        <f t="shared" si="0"/>
        <v>2.1134252141728271E-5</v>
      </c>
      <c r="BY3">
        <f t="shared" si="0"/>
        <v>2.1134252141728271E-5</v>
      </c>
      <c r="BZ3">
        <f t="shared" si="0"/>
        <v>2.1134252141728271E-5</v>
      </c>
      <c r="CA3">
        <f t="shared" si="0"/>
        <v>2.1134252141728271E-5</v>
      </c>
      <c r="CB3">
        <f t="shared" si="0"/>
        <v>2.1134252141728271E-5</v>
      </c>
      <c r="CC3">
        <f t="shared" si="0"/>
        <v>2.1134252141728271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782324571930471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4252245460992523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6010910275605377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6230745675298941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5335439518194101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4417571371411712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3676796256407592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325283673934888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309196052062918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316534928480754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3405178169559839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379135973260069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428222905029829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477329751646533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5166819998472446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546166390322924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5724366266290788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606304836618197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6227686959063007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6495785735009574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675843294926419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694513412873784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70401575656180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706261947042377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7111462930423702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712936076081928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7159035925315954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722531151467519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724482397958463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7229634568373599E-5</v>
      </c>
      <c r="AF4">
        <f t="shared" si="1"/>
        <v>2.7229634568373599E-5</v>
      </c>
      <c r="AG4">
        <f t="shared" si="0"/>
        <v>2.7229634568373599E-5</v>
      </c>
      <c r="AH4">
        <f t="shared" si="0"/>
        <v>2.7229634568373599E-5</v>
      </c>
      <c r="AI4">
        <f t="shared" si="0"/>
        <v>2.7229634568373599E-5</v>
      </c>
      <c r="AJ4">
        <f t="shared" si="0"/>
        <v>2.7229634568373599E-5</v>
      </c>
      <c r="AK4">
        <f t="shared" si="0"/>
        <v>2.7229634568373599E-5</v>
      </c>
      <c r="AL4">
        <f t="shared" si="0"/>
        <v>2.7229634568373599E-5</v>
      </c>
      <c r="AM4">
        <f t="shared" si="0"/>
        <v>2.7229634568373599E-5</v>
      </c>
      <c r="AN4">
        <f t="shared" si="0"/>
        <v>2.7229634568373599E-5</v>
      </c>
      <c r="AO4">
        <f t="shared" si="0"/>
        <v>2.7229634568373599E-5</v>
      </c>
      <c r="AP4">
        <f t="shared" si="0"/>
        <v>2.7229634568373599E-5</v>
      </c>
      <c r="AQ4">
        <f t="shared" si="0"/>
        <v>2.7229634568373599E-5</v>
      </c>
      <c r="AR4">
        <f t="shared" si="0"/>
        <v>2.7229634568373599E-5</v>
      </c>
      <c r="AS4">
        <f t="shared" si="0"/>
        <v>2.7229634568373599E-5</v>
      </c>
      <c r="AT4">
        <f t="shared" si="0"/>
        <v>2.7229634568373599E-5</v>
      </c>
      <c r="AU4">
        <f t="shared" si="0"/>
        <v>2.7229634568373599E-5</v>
      </c>
      <c r="AV4">
        <f t="shared" si="0"/>
        <v>2.7229634568373599E-5</v>
      </c>
      <c r="AW4">
        <f t="shared" si="0"/>
        <v>2.7229634568373599E-5</v>
      </c>
      <c r="AX4">
        <f t="shared" si="0"/>
        <v>2.7229634568373599E-5</v>
      </c>
      <c r="AY4">
        <f t="shared" si="0"/>
        <v>2.7229634568373599E-5</v>
      </c>
      <c r="AZ4">
        <f t="shared" si="0"/>
        <v>2.7229634568373599E-5</v>
      </c>
      <c r="BA4">
        <f t="shared" si="0"/>
        <v>2.7229634568373599E-5</v>
      </c>
      <c r="BB4">
        <f t="shared" si="0"/>
        <v>2.7229634568373599E-5</v>
      </c>
      <c r="BC4">
        <f t="shared" si="0"/>
        <v>2.7229634568373599E-5</v>
      </c>
      <c r="BD4">
        <f t="shared" si="0"/>
        <v>2.7229634568373599E-5</v>
      </c>
      <c r="BE4">
        <f t="shared" si="0"/>
        <v>2.7229634568373599E-5</v>
      </c>
      <c r="BF4">
        <f t="shared" si="0"/>
        <v>2.7229634568373599E-5</v>
      </c>
      <c r="BG4">
        <f t="shared" si="0"/>
        <v>2.7229634568373599E-5</v>
      </c>
      <c r="BH4">
        <f t="shared" si="0"/>
        <v>2.7229634568373599E-5</v>
      </c>
      <c r="BI4">
        <f t="shared" si="0"/>
        <v>2.7229634568373599E-5</v>
      </c>
      <c r="BJ4">
        <f t="shared" si="0"/>
        <v>2.7229634568373599E-5</v>
      </c>
      <c r="BK4">
        <f t="shared" si="0"/>
        <v>2.7229634568373599E-5</v>
      </c>
      <c r="BL4">
        <f t="shared" si="0"/>
        <v>2.7229634568373599E-5</v>
      </c>
      <c r="BM4">
        <f t="shared" si="0"/>
        <v>2.7229634568373599E-5</v>
      </c>
      <c r="BN4">
        <f t="shared" si="0"/>
        <v>2.7229634568373599E-5</v>
      </c>
      <c r="BO4">
        <f t="shared" si="0"/>
        <v>2.7229634568373599E-5</v>
      </c>
      <c r="BP4">
        <f t="shared" si="0"/>
        <v>2.7229634568373599E-5</v>
      </c>
      <c r="BQ4">
        <f t="shared" si="0"/>
        <v>2.7229634568373599E-5</v>
      </c>
      <c r="BR4">
        <f t="shared" si="0"/>
        <v>2.7229634568373599E-5</v>
      </c>
      <c r="BS4">
        <f t="shared" si="0"/>
        <v>2.7229634568373599E-5</v>
      </c>
      <c r="BT4">
        <f t="shared" si="0"/>
        <v>2.7229634568373599E-5</v>
      </c>
      <c r="BU4">
        <f t="shared" si="0"/>
        <v>2.7229634568373599E-5</v>
      </c>
      <c r="BV4">
        <f t="shared" si="0"/>
        <v>2.7229634568373599E-5</v>
      </c>
      <c r="BW4">
        <f t="shared" si="0"/>
        <v>2.7229634568373599E-5</v>
      </c>
      <c r="BX4">
        <f t="shared" si="0"/>
        <v>2.7229634568373599E-5</v>
      </c>
      <c r="BY4">
        <f t="shared" si="0"/>
        <v>2.7229634568373599E-5</v>
      </c>
      <c r="BZ4">
        <f t="shared" si="0"/>
        <v>2.7229634568373599E-5</v>
      </c>
      <c r="CA4">
        <f t="shared" si="0"/>
        <v>2.7229634568373599E-5</v>
      </c>
      <c r="CB4">
        <f t="shared" si="0"/>
        <v>2.7229634568373599E-5</v>
      </c>
      <c r="CC4">
        <f t="shared" si="0"/>
        <v>2.7229634568373599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18278658035944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11685176956667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27948745690825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885831124127581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344817772830744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535892562844069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091609281953685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5995640743762212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075902822668036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299756621067541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59423403348418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696694283583447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381859362316884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726553770019247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7932143403928937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05706602476435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198227279514451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46178869894231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4764376868326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69667200996843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88774102063549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89586188511195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8960435466614104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892214296584324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895947514502989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8956060286182519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8981741365897976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05065153236153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04392670207348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011860386542466E-5</v>
      </c>
      <c r="AF5">
        <f t="shared" si="1"/>
        <v>1.9011860386542466E-5</v>
      </c>
      <c r="AG5">
        <f t="shared" si="0"/>
        <v>1.9011860386542466E-5</v>
      </c>
      <c r="AH5">
        <f t="shared" si="0"/>
        <v>1.9011860386542466E-5</v>
      </c>
      <c r="AI5">
        <f t="shared" si="0"/>
        <v>1.9011860386542466E-5</v>
      </c>
      <c r="AJ5">
        <f t="shared" si="0"/>
        <v>1.9011860386542466E-5</v>
      </c>
      <c r="AK5">
        <f t="shared" si="0"/>
        <v>1.9011860386542466E-5</v>
      </c>
      <c r="AL5">
        <f t="shared" si="0"/>
        <v>1.9011860386542466E-5</v>
      </c>
      <c r="AM5">
        <f t="shared" si="0"/>
        <v>1.9011860386542466E-5</v>
      </c>
      <c r="AN5">
        <f t="shared" si="0"/>
        <v>1.9011860386542466E-5</v>
      </c>
      <c r="AO5">
        <f t="shared" si="0"/>
        <v>1.9011860386542466E-5</v>
      </c>
      <c r="AP5">
        <f t="shared" si="0"/>
        <v>1.9011860386542466E-5</v>
      </c>
      <c r="AQ5">
        <f t="shared" si="0"/>
        <v>1.9011860386542466E-5</v>
      </c>
      <c r="AR5">
        <f t="shared" si="0"/>
        <v>1.9011860386542466E-5</v>
      </c>
      <c r="AS5">
        <f t="shared" si="0"/>
        <v>1.9011860386542466E-5</v>
      </c>
      <c r="AT5">
        <f t="shared" si="0"/>
        <v>1.9011860386542466E-5</v>
      </c>
      <c r="AU5">
        <f t="shared" si="0"/>
        <v>1.9011860386542466E-5</v>
      </c>
      <c r="AV5">
        <f t="shared" si="0"/>
        <v>1.9011860386542466E-5</v>
      </c>
      <c r="AW5">
        <f t="shared" si="0"/>
        <v>1.9011860386542466E-5</v>
      </c>
      <c r="AX5">
        <f t="shared" si="0"/>
        <v>1.9011860386542466E-5</v>
      </c>
      <c r="AY5">
        <f t="shared" si="0"/>
        <v>1.9011860386542466E-5</v>
      </c>
      <c r="AZ5">
        <f t="shared" si="0"/>
        <v>1.9011860386542466E-5</v>
      </c>
      <c r="BA5">
        <f t="shared" si="0"/>
        <v>1.9011860386542466E-5</v>
      </c>
      <c r="BB5">
        <f t="shared" si="0"/>
        <v>1.9011860386542466E-5</v>
      </c>
      <c r="BC5">
        <f t="shared" si="0"/>
        <v>1.9011860386542466E-5</v>
      </c>
      <c r="BD5">
        <f t="shared" si="0"/>
        <v>1.9011860386542466E-5</v>
      </c>
      <c r="BE5">
        <f t="shared" si="0"/>
        <v>1.9011860386542466E-5</v>
      </c>
      <c r="BF5">
        <f t="shared" si="0"/>
        <v>1.9011860386542466E-5</v>
      </c>
      <c r="BG5">
        <f t="shared" si="0"/>
        <v>1.9011860386542466E-5</v>
      </c>
      <c r="BH5">
        <f t="shared" si="0"/>
        <v>1.9011860386542466E-5</v>
      </c>
      <c r="BI5">
        <f t="shared" si="0"/>
        <v>1.9011860386542466E-5</v>
      </c>
      <c r="BJ5">
        <f t="shared" si="0"/>
        <v>1.9011860386542466E-5</v>
      </c>
      <c r="BK5">
        <f t="shared" si="0"/>
        <v>1.9011860386542466E-5</v>
      </c>
      <c r="BL5">
        <f t="shared" si="0"/>
        <v>1.9011860386542466E-5</v>
      </c>
      <c r="BM5">
        <f t="shared" si="0"/>
        <v>1.9011860386542466E-5</v>
      </c>
      <c r="BN5">
        <f t="shared" si="0"/>
        <v>1.9011860386542466E-5</v>
      </c>
      <c r="BO5">
        <f t="shared" si="0"/>
        <v>1.9011860386542466E-5</v>
      </c>
      <c r="BP5">
        <f t="shared" si="0"/>
        <v>1.9011860386542466E-5</v>
      </c>
      <c r="BQ5">
        <f t="shared" si="0"/>
        <v>1.9011860386542466E-5</v>
      </c>
      <c r="BR5">
        <f t="shared" si="0"/>
        <v>1.9011860386542466E-5</v>
      </c>
      <c r="BS5">
        <f t="shared" si="0"/>
        <v>1.9011860386542466E-5</v>
      </c>
      <c r="BT5">
        <f t="shared" si="0"/>
        <v>1.9011860386542466E-5</v>
      </c>
      <c r="BU5">
        <f t="shared" si="0"/>
        <v>1.9011860386542466E-5</v>
      </c>
      <c r="BV5">
        <f t="shared" si="0"/>
        <v>1.9011860386542466E-5</v>
      </c>
      <c r="BW5">
        <f t="shared" si="0"/>
        <v>1.9011860386542466E-5</v>
      </c>
      <c r="BX5">
        <f t="shared" si="0"/>
        <v>1.9011860386542466E-5</v>
      </c>
      <c r="BY5">
        <f t="shared" si="0"/>
        <v>1.9011860386542466E-5</v>
      </c>
      <c r="BZ5">
        <f t="shared" si="0"/>
        <v>1.9011860386542466E-5</v>
      </c>
      <c r="CA5">
        <f t="shared" si="0"/>
        <v>1.9011860386542466E-5</v>
      </c>
      <c r="CB5">
        <f t="shared" si="0"/>
        <v>1.9011860386542466E-5</v>
      </c>
      <c r="CC5">
        <f t="shared" si="0"/>
        <v>1.9011860386542466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040642839576336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1198674766966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09652898126467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976676090262300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500886997963911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398203031298728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581722405236505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716351948568603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585167729775916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187595153822803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62035570499826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169876477943264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7783655769870662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288756300307383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58228868805674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760538818499191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897330291850239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382755681919972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384936605803171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7355198627218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010935864349368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12670082731991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121726591771304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059382427872782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12303370518879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11645902762112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15922119161320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270280546280777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25480411757304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203671281593212E-5</v>
      </c>
      <c r="AF6">
        <f t="shared" si="1"/>
        <v>2.0203671281593212E-5</v>
      </c>
      <c r="AG6">
        <f t="shared" si="0"/>
        <v>2.0203671281593212E-5</v>
      </c>
      <c r="AH6">
        <f t="shared" si="0"/>
        <v>2.0203671281593212E-5</v>
      </c>
      <c r="AI6">
        <f t="shared" si="0"/>
        <v>2.0203671281593212E-5</v>
      </c>
      <c r="AJ6">
        <f t="shared" si="0"/>
        <v>2.0203671281593212E-5</v>
      </c>
      <c r="AK6">
        <f t="shared" si="0"/>
        <v>2.0203671281593212E-5</v>
      </c>
      <c r="AL6">
        <f t="shared" si="0"/>
        <v>2.0203671281593212E-5</v>
      </c>
      <c r="AM6">
        <f t="shared" si="0"/>
        <v>2.0203671281593212E-5</v>
      </c>
      <c r="AN6">
        <f t="shared" si="0"/>
        <v>2.0203671281593212E-5</v>
      </c>
      <c r="AO6">
        <f t="shared" si="0"/>
        <v>2.0203671281593212E-5</v>
      </c>
      <c r="AP6">
        <f t="shared" si="0"/>
        <v>2.0203671281593212E-5</v>
      </c>
      <c r="AQ6">
        <f t="shared" si="0"/>
        <v>2.0203671281593212E-5</v>
      </c>
      <c r="AR6">
        <f t="shared" si="0"/>
        <v>2.0203671281593212E-5</v>
      </c>
      <c r="AS6">
        <f t="shared" si="0"/>
        <v>2.0203671281593212E-5</v>
      </c>
      <c r="AT6">
        <f t="shared" si="0"/>
        <v>2.0203671281593212E-5</v>
      </c>
      <c r="AU6">
        <f t="shared" si="0"/>
        <v>2.0203671281593212E-5</v>
      </c>
      <c r="AV6">
        <f t="shared" si="0"/>
        <v>2.0203671281593212E-5</v>
      </c>
      <c r="AW6">
        <f t="shared" si="0"/>
        <v>2.0203671281593212E-5</v>
      </c>
      <c r="AX6">
        <f t="shared" si="0"/>
        <v>2.0203671281593212E-5</v>
      </c>
      <c r="AY6">
        <f t="shared" si="0"/>
        <v>2.0203671281593212E-5</v>
      </c>
      <c r="AZ6">
        <f t="shared" si="0"/>
        <v>2.0203671281593212E-5</v>
      </c>
      <c r="BA6">
        <f t="shared" si="0"/>
        <v>2.0203671281593212E-5</v>
      </c>
      <c r="BB6">
        <f t="shared" si="0"/>
        <v>2.0203671281593212E-5</v>
      </c>
      <c r="BC6">
        <f t="shared" si="0"/>
        <v>2.0203671281593212E-5</v>
      </c>
      <c r="BD6">
        <f t="shared" si="0"/>
        <v>2.0203671281593212E-5</v>
      </c>
      <c r="BE6">
        <f t="shared" si="0"/>
        <v>2.0203671281593212E-5</v>
      </c>
      <c r="BF6">
        <f t="shared" si="0"/>
        <v>2.0203671281593212E-5</v>
      </c>
      <c r="BG6">
        <f t="shared" si="0"/>
        <v>2.0203671281593212E-5</v>
      </c>
      <c r="BH6">
        <f t="shared" si="0"/>
        <v>2.0203671281593212E-5</v>
      </c>
      <c r="BI6">
        <f t="shared" si="0"/>
        <v>2.0203671281593212E-5</v>
      </c>
      <c r="BJ6">
        <f t="shared" si="0"/>
        <v>2.0203671281593212E-5</v>
      </c>
      <c r="BK6">
        <f t="shared" si="0"/>
        <v>2.0203671281593212E-5</v>
      </c>
      <c r="BL6">
        <f t="shared" si="0"/>
        <v>2.0203671281593212E-5</v>
      </c>
      <c r="BM6">
        <f t="shared" si="0"/>
        <v>2.0203671281593212E-5</v>
      </c>
      <c r="BN6">
        <f t="shared" si="0"/>
        <v>2.0203671281593212E-5</v>
      </c>
      <c r="BO6">
        <f t="shared" si="0"/>
        <v>2.0203671281593212E-5</v>
      </c>
      <c r="BP6">
        <f t="shared" si="0"/>
        <v>2.0203671281593212E-5</v>
      </c>
      <c r="BQ6">
        <f t="shared" si="0"/>
        <v>2.0203671281593212E-5</v>
      </c>
      <c r="BR6">
        <f t="shared" si="0"/>
        <v>2.0203671281593212E-5</v>
      </c>
      <c r="BS6">
        <f t="shared" si="0"/>
        <v>2.0203671281593212E-5</v>
      </c>
      <c r="BT6">
        <f t="shared" si="0"/>
        <v>2.0203671281593212E-5</v>
      </c>
      <c r="BU6">
        <f t="shared" si="0"/>
        <v>2.0203671281593212E-5</v>
      </c>
      <c r="BV6">
        <f t="shared" si="0"/>
        <v>2.0203671281593212E-5</v>
      </c>
      <c r="BW6">
        <f t="shared" si="0"/>
        <v>2.0203671281593212E-5</v>
      </c>
      <c r="BX6">
        <f t="shared" si="0"/>
        <v>2.0203671281593212E-5</v>
      </c>
      <c r="BY6">
        <f t="shared" si="0"/>
        <v>2.0203671281593212E-5</v>
      </c>
      <c r="BZ6">
        <f t="shared" si="0"/>
        <v>2.0203671281593212E-5</v>
      </c>
      <c r="CA6">
        <f t="shared" si="0"/>
        <v>2.0203671281593212E-5</v>
      </c>
      <c r="CB6">
        <f t="shared" si="0"/>
        <v>2.0203671281593212E-5</v>
      </c>
      <c r="CC6">
        <f t="shared" si="0"/>
        <v>2.020367128159321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040642839576336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53418504882737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01484182556363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08111995834878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97515248667084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894085513381693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36100601149585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07903280701777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00560108274685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11768752024919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347757913447537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678579657332289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097605775486455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48693155446227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976868770408643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996623862899180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14863361258919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42217354692936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49999718667707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721537840913554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092464864312872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04556628466781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085365703855028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070692106666869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102599170193416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09988253920424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11618577045439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170510638278683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166830180378645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134252141728271E-5</v>
      </c>
      <c r="AF7">
        <f t="shared" si="1"/>
        <v>2.1134252141728271E-5</v>
      </c>
      <c r="AG7">
        <f t="shared" si="0"/>
        <v>2.1134252141728271E-5</v>
      </c>
      <c r="AH7">
        <f t="shared" si="0"/>
        <v>2.1134252141728271E-5</v>
      </c>
      <c r="AI7">
        <f t="shared" si="0"/>
        <v>2.1134252141728271E-5</v>
      </c>
      <c r="AJ7">
        <f t="shared" si="0"/>
        <v>2.1134252141728271E-5</v>
      </c>
      <c r="AK7">
        <f t="shared" si="0"/>
        <v>2.1134252141728271E-5</v>
      </c>
      <c r="AL7">
        <f t="shared" si="0"/>
        <v>2.1134252141728271E-5</v>
      </c>
      <c r="AM7">
        <f t="shared" si="0"/>
        <v>2.1134252141728271E-5</v>
      </c>
      <c r="AN7">
        <f t="shared" si="0"/>
        <v>2.1134252141728271E-5</v>
      </c>
      <c r="AO7">
        <f t="shared" si="0"/>
        <v>2.1134252141728271E-5</v>
      </c>
      <c r="AP7">
        <f t="shared" si="0"/>
        <v>2.1134252141728271E-5</v>
      </c>
      <c r="AQ7">
        <f t="shared" si="0"/>
        <v>2.1134252141728271E-5</v>
      </c>
      <c r="AR7">
        <f t="shared" si="0"/>
        <v>2.1134252141728271E-5</v>
      </c>
      <c r="AS7">
        <f t="shared" si="0"/>
        <v>2.1134252141728271E-5</v>
      </c>
      <c r="AT7">
        <f t="shared" si="0"/>
        <v>2.1134252141728271E-5</v>
      </c>
      <c r="AU7">
        <f t="shared" si="0"/>
        <v>2.1134252141728271E-5</v>
      </c>
      <c r="AV7">
        <f t="shared" si="0"/>
        <v>2.1134252141728271E-5</v>
      </c>
      <c r="AW7">
        <f t="shared" si="0"/>
        <v>2.1134252141728271E-5</v>
      </c>
      <c r="AX7">
        <f t="shared" si="0"/>
        <v>2.1134252141728271E-5</v>
      </c>
      <c r="AY7">
        <f t="shared" si="0"/>
        <v>2.1134252141728271E-5</v>
      </c>
      <c r="AZ7">
        <f t="shared" si="0"/>
        <v>2.1134252141728271E-5</v>
      </c>
      <c r="BA7">
        <f t="shared" si="0"/>
        <v>2.1134252141728271E-5</v>
      </c>
      <c r="BB7">
        <f t="shared" si="0"/>
        <v>2.1134252141728271E-5</v>
      </c>
      <c r="BC7">
        <f t="shared" si="0"/>
        <v>2.1134252141728271E-5</v>
      </c>
      <c r="BD7">
        <f t="shared" si="0"/>
        <v>2.1134252141728271E-5</v>
      </c>
      <c r="BE7">
        <f t="shared" si="0"/>
        <v>2.1134252141728271E-5</v>
      </c>
      <c r="BF7">
        <f t="shared" ref="AG7:CC9" si="2">BE7</f>
        <v>2.1134252141728271E-5</v>
      </c>
      <c r="BG7">
        <f t="shared" si="2"/>
        <v>2.1134252141728271E-5</v>
      </c>
      <c r="BH7">
        <f t="shared" si="2"/>
        <v>2.1134252141728271E-5</v>
      </c>
      <c r="BI7">
        <f t="shared" si="2"/>
        <v>2.1134252141728271E-5</v>
      </c>
      <c r="BJ7">
        <f t="shared" si="2"/>
        <v>2.1134252141728271E-5</v>
      </c>
      <c r="BK7">
        <f t="shared" si="2"/>
        <v>2.1134252141728271E-5</v>
      </c>
      <c r="BL7">
        <f t="shared" si="2"/>
        <v>2.1134252141728271E-5</v>
      </c>
      <c r="BM7">
        <f t="shared" si="2"/>
        <v>2.1134252141728271E-5</v>
      </c>
      <c r="BN7">
        <f t="shared" si="2"/>
        <v>2.1134252141728271E-5</v>
      </c>
      <c r="BO7">
        <f t="shared" si="2"/>
        <v>2.1134252141728271E-5</v>
      </c>
      <c r="BP7">
        <f t="shared" si="2"/>
        <v>2.1134252141728271E-5</v>
      </c>
      <c r="BQ7">
        <f t="shared" si="2"/>
        <v>2.1134252141728271E-5</v>
      </c>
      <c r="BR7">
        <f t="shared" si="2"/>
        <v>2.1134252141728271E-5</v>
      </c>
      <c r="BS7">
        <f t="shared" si="2"/>
        <v>2.1134252141728271E-5</v>
      </c>
      <c r="BT7">
        <f t="shared" si="2"/>
        <v>2.1134252141728271E-5</v>
      </c>
      <c r="BU7">
        <f t="shared" si="2"/>
        <v>2.1134252141728271E-5</v>
      </c>
      <c r="BV7">
        <f t="shared" si="2"/>
        <v>2.1134252141728271E-5</v>
      </c>
      <c r="BW7">
        <f t="shared" si="2"/>
        <v>2.1134252141728271E-5</v>
      </c>
      <c r="BX7">
        <f t="shared" si="2"/>
        <v>2.1134252141728271E-5</v>
      </c>
      <c r="BY7">
        <f t="shared" si="2"/>
        <v>2.1134252141728271E-5</v>
      </c>
      <c r="BZ7">
        <f t="shared" si="2"/>
        <v>2.1134252141728271E-5</v>
      </c>
      <c r="CA7">
        <f t="shared" si="2"/>
        <v>2.1134252141728271E-5</v>
      </c>
      <c r="CB7">
        <f t="shared" si="2"/>
        <v>2.1134252141728271E-5</v>
      </c>
      <c r="CC7">
        <f t="shared" si="2"/>
        <v>2.1134252141728271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040642839576336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53418504882737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01484182556363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08111995834878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97515248667084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894085513381693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36100601149585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07903280701777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00560108274685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11768752024919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347757913447537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678579657332289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097605775486455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48693155446227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976868770408643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996623862899180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14863361258919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42217354692936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49999718667707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721537840913554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092464864312872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04556628466781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085365703855028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070692106666869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102599170193416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09988253920424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11618577045439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170510638278683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166830180378645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134252141728271E-5</v>
      </c>
      <c r="AF8">
        <f t="shared" si="1"/>
        <v>2.1134252141728271E-5</v>
      </c>
      <c r="AG8">
        <f t="shared" si="2"/>
        <v>2.1134252141728271E-5</v>
      </c>
      <c r="AH8">
        <f t="shared" si="2"/>
        <v>2.1134252141728271E-5</v>
      </c>
      <c r="AI8">
        <f t="shared" si="2"/>
        <v>2.1134252141728271E-5</v>
      </c>
      <c r="AJ8">
        <f t="shared" si="2"/>
        <v>2.1134252141728271E-5</v>
      </c>
      <c r="AK8">
        <f t="shared" si="2"/>
        <v>2.1134252141728271E-5</v>
      </c>
      <c r="AL8">
        <f t="shared" si="2"/>
        <v>2.1134252141728271E-5</v>
      </c>
      <c r="AM8">
        <f t="shared" si="2"/>
        <v>2.1134252141728271E-5</v>
      </c>
      <c r="AN8">
        <f t="shared" si="2"/>
        <v>2.1134252141728271E-5</v>
      </c>
      <c r="AO8">
        <f t="shared" si="2"/>
        <v>2.1134252141728271E-5</v>
      </c>
      <c r="AP8">
        <f t="shared" si="2"/>
        <v>2.1134252141728271E-5</v>
      </c>
      <c r="AQ8">
        <f t="shared" si="2"/>
        <v>2.1134252141728271E-5</v>
      </c>
      <c r="AR8">
        <f t="shared" si="2"/>
        <v>2.1134252141728271E-5</v>
      </c>
      <c r="AS8">
        <f t="shared" si="2"/>
        <v>2.1134252141728271E-5</v>
      </c>
      <c r="AT8">
        <f t="shared" si="2"/>
        <v>2.1134252141728271E-5</v>
      </c>
      <c r="AU8">
        <f t="shared" si="2"/>
        <v>2.1134252141728271E-5</v>
      </c>
      <c r="AV8">
        <f t="shared" si="2"/>
        <v>2.1134252141728271E-5</v>
      </c>
      <c r="AW8">
        <f t="shared" si="2"/>
        <v>2.1134252141728271E-5</v>
      </c>
      <c r="AX8">
        <f t="shared" si="2"/>
        <v>2.1134252141728271E-5</v>
      </c>
      <c r="AY8">
        <f t="shared" si="2"/>
        <v>2.1134252141728271E-5</v>
      </c>
      <c r="AZ8">
        <f t="shared" si="2"/>
        <v>2.1134252141728271E-5</v>
      </c>
      <c r="BA8">
        <f t="shared" si="2"/>
        <v>2.1134252141728271E-5</v>
      </c>
      <c r="BB8">
        <f t="shared" si="2"/>
        <v>2.1134252141728271E-5</v>
      </c>
      <c r="BC8">
        <f t="shared" si="2"/>
        <v>2.1134252141728271E-5</v>
      </c>
      <c r="BD8">
        <f t="shared" si="2"/>
        <v>2.1134252141728271E-5</v>
      </c>
      <c r="BE8">
        <f t="shared" si="2"/>
        <v>2.1134252141728271E-5</v>
      </c>
      <c r="BF8">
        <f t="shared" si="2"/>
        <v>2.1134252141728271E-5</v>
      </c>
      <c r="BG8">
        <f t="shared" si="2"/>
        <v>2.1134252141728271E-5</v>
      </c>
      <c r="BH8">
        <f t="shared" si="2"/>
        <v>2.1134252141728271E-5</v>
      </c>
      <c r="BI8">
        <f t="shared" si="2"/>
        <v>2.1134252141728271E-5</v>
      </c>
      <c r="BJ8">
        <f t="shared" si="2"/>
        <v>2.1134252141728271E-5</v>
      </c>
      <c r="BK8">
        <f t="shared" si="2"/>
        <v>2.1134252141728271E-5</v>
      </c>
      <c r="BL8">
        <f t="shared" si="2"/>
        <v>2.1134252141728271E-5</v>
      </c>
      <c r="BM8">
        <f t="shared" si="2"/>
        <v>2.1134252141728271E-5</v>
      </c>
      <c r="BN8">
        <f t="shared" si="2"/>
        <v>2.1134252141728271E-5</v>
      </c>
      <c r="BO8">
        <f t="shared" si="2"/>
        <v>2.1134252141728271E-5</v>
      </c>
      <c r="BP8">
        <f t="shared" si="2"/>
        <v>2.1134252141728271E-5</v>
      </c>
      <c r="BQ8">
        <f t="shared" si="2"/>
        <v>2.1134252141728271E-5</v>
      </c>
      <c r="BR8">
        <f t="shared" si="2"/>
        <v>2.1134252141728271E-5</v>
      </c>
      <c r="BS8">
        <f t="shared" si="2"/>
        <v>2.1134252141728271E-5</v>
      </c>
      <c r="BT8">
        <f t="shared" si="2"/>
        <v>2.1134252141728271E-5</v>
      </c>
      <c r="BU8">
        <f t="shared" si="2"/>
        <v>2.1134252141728271E-5</v>
      </c>
      <c r="BV8">
        <f t="shared" si="2"/>
        <v>2.1134252141728271E-5</v>
      </c>
      <c r="BW8">
        <f t="shared" si="2"/>
        <v>2.1134252141728271E-5</v>
      </c>
      <c r="BX8">
        <f t="shared" si="2"/>
        <v>2.1134252141728271E-5</v>
      </c>
      <c r="BY8">
        <f t="shared" si="2"/>
        <v>2.1134252141728271E-5</v>
      </c>
      <c r="BZ8">
        <f t="shared" si="2"/>
        <v>2.1134252141728271E-5</v>
      </c>
      <c r="CA8">
        <f t="shared" si="2"/>
        <v>2.1134252141728271E-5</v>
      </c>
      <c r="CB8">
        <f t="shared" si="2"/>
        <v>2.1134252141728271E-5</v>
      </c>
      <c r="CC8">
        <f t="shared" si="2"/>
        <v>2.1134252141728271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040642839576336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53418504882737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01484182556363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08111995834878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97515248667084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894085513381693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36100601149585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07903280701777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00560108274685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11768752024919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347757913447537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678579657332289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097605775486455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48693155446227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976868770408643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996623862899180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14863361258919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42217354692936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49999718667707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721537840913554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092464864312872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04556628466781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085365703855028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070692106666869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102599170193416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09988253920424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11618577045439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170510638278683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166830180378645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134252141728271E-5</v>
      </c>
      <c r="AF9">
        <f t="shared" si="1"/>
        <v>2.1134252141728271E-5</v>
      </c>
      <c r="AG9">
        <f t="shared" si="2"/>
        <v>2.1134252141728271E-5</v>
      </c>
      <c r="AH9">
        <f t="shared" si="2"/>
        <v>2.1134252141728271E-5</v>
      </c>
      <c r="AI9">
        <f t="shared" si="2"/>
        <v>2.1134252141728271E-5</v>
      </c>
      <c r="AJ9">
        <f t="shared" si="2"/>
        <v>2.1134252141728271E-5</v>
      </c>
      <c r="AK9">
        <f t="shared" si="2"/>
        <v>2.1134252141728271E-5</v>
      </c>
      <c r="AL9">
        <f t="shared" si="2"/>
        <v>2.1134252141728271E-5</v>
      </c>
      <c r="AM9">
        <f t="shared" si="2"/>
        <v>2.1134252141728271E-5</v>
      </c>
      <c r="AN9">
        <f t="shared" si="2"/>
        <v>2.1134252141728271E-5</v>
      </c>
      <c r="AO9">
        <f t="shared" si="2"/>
        <v>2.1134252141728271E-5</v>
      </c>
      <c r="AP9">
        <f t="shared" si="2"/>
        <v>2.1134252141728271E-5</v>
      </c>
      <c r="AQ9">
        <f t="shared" si="2"/>
        <v>2.1134252141728271E-5</v>
      </c>
      <c r="AR9">
        <f t="shared" si="2"/>
        <v>2.1134252141728271E-5</v>
      </c>
      <c r="AS9">
        <f t="shared" si="2"/>
        <v>2.1134252141728271E-5</v>
      </c>
      <c r="AT9">
        <f t="shared" si="2"/>
        <v>2.1134252141728271E-5</v>
      </c>
      <c r="AU9">
        <f t="shared" si="2"/>
        <v>2.1134252141728271E-5</v>
      </c>
      <c r="AV9">
        <f t="shared" si="2"/>
        <v>2.1134252141728271E-5</v>
      </c>
      <c r="AW9">
        <f t="shared" si="2"/>
        <v>2.1134252141728271E-5</v>
      </c>
      <c r="AX9">
        <f t="shared" si="2"/>
        <v>2.1134252141728271E-5</v>
      </c>
      <c r="AY9">
        <f t="shared" si="2"/>
        <v>2.1134252141728271E-5</v>
      </c>
      <c r="AZ9">
        <f t="shared" si="2"/>
        <v>2.1134252141728271E-5</v>
      </c>
      <c r="BA9">
        <f t="shared" si="2"/>
        <v>2.1134252141728271E-5</v>
      </c>
      <c r="BB9">
        <f t="shared" si="2"/>
        <v>2.1134252141728271E-5</v>
      </c>
      <c r="BC9">
        <f t="shared" si="2"/>
        <v>2.1134252141728271E-5</v>
      </c>
      <c r="BD9">
        <f t="shared" si="2"/>
        <v>2.1134252141728271E-5</v>
      </c>
      <c r="BE9">
        <f t="shared" si="2"/>
        <v>2.1134252141728271E-5</v>
      </c>
      <c r="BF9">
        <f t="shared" si="2"/>
        <v>2.1134252141728271E-5</v>
      </c>
      <c r="BG9">
        <f t="shared" si="2"/>
        <v>2.1134252141728271E-5</v>
      </c>
      <c r="BH9">
        <f t="shared" si="2"/>
        <v>2.1134252141728271E-5</v>
      </c>
      <c r="BI9">
        <f t="shared" si="2"/>
        <v>2.1134252141728271E-5</v>
      </c>
      <c r="BJ9">
        <f t="shared" si="2"/>
        <v>2.1134252141728271E-5</v>
      </c>
      <c r="BK9">
        <f t="shared" si="2"/>
        <v>2.1134252141728271E-5</v>
      </c>
      <c r="BL9">
        <f t="shared" si="2"/>
        <v>2.1134252141728271E-5</v>
      </c>
      <c r="BM9">
        <f t="shared" si="2"/>
        <v>2.1134252141728271E-5</v>
      </c>
      <c r="BN9">
        <f t="shared" si="2"/>
        <v>2.1134252141728271E-5</v>
      </c>
      <c r="BO9">
        <f t="shared" si="2"/>
        <v>2.1134252141728271E-5</v>
      </c>
      <c r="BP9">
        <f t="shared" si="2"/>
        <v>2.1134252141728271E-5</v>
      </c>
      <c r="BQ9">
        <f t="shared" si="2"/>
        <v>2.1134252141728271E-5</v>
      </c>
      <c r="BR9">
        <f t="shared" si="2"/>
        <v>2.1134252141728271E-5</v>
      </c>
      <c r="BS9">
        <f t="shared" si="2"/>
        <v>2.1134252141728271E-5</v>
      </c>
      <c r="BT9">
        <f t="shared" si="2"/>
        <v>2.1134252141728271E-5</v>
      </c>
      <c r="BU9">
        <f t="shared" si="2"/>
        <v>2.1134252141728271E-5</v>
      </c>
      <c r="BV9">
        <f t="shared" si="2"/>
        <v>2.1134252141728271E-5</v>
      </c>
      <c r="BW9">
        <f t="shared" si="2"/>
        <v>2.1134252141728271E-5</v>
      </c>
      <c r="BX9">
        <f t="shared" si="2"/>
        <v>2.1134252141728271E-5</v>
      </c>
      <c r="BY9">
        <f t="shared" si="2"/>
        <v>2.1134252141728271E-5</v>
      </c>
      <c r="BZ9">
        <f t="shared" si="2"/>
        <v>2.1134252141728271E-5</v>
      </c>
      <c r="CA9">
        <f t="shared" si="2"/>
        <v>2.1134252141728271E-5</v>
      </c>
      <c r="CB9">
        <f t="shared" si="2"/>
        <v>2.1134252141728271E-5</v>
      </c>
      <c r="CC9">
        <f t="shared" si="2"/>
        <v>2.1134252141728271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(1-'Tax Percentages'!B$25)</f>
        <v>6.5016799833098355E-5</v>
      </c>
      <c r="C2" s="32">
        <f>'Inflation Reduction Act'!C34*(1-'Tax Percentages'!C$25)</f>
        <v>7.4460474483504897E-5</v>
      </c>
      <c r="D2" s="32">
        <f>'Inflation Reduction Act'!D34*(1-'Tax Percentages'!D$25)</f>
        <v>6.4388614129406557E-5</v>
      </c>
      <c r="E2" s="32">
        <f>'Inflation Reduction Act'!E34*(1-'Tax Percentages'!E$25)</f>
        <v>6.1929959174154053E-5</v>
      </c>
      <c r="F2" s="32">
        <f>'Inflation Reduction Act'!F34*(1-'Tax Percentages'!F$25)</f>
        <v>6.0270367079358572E-5</v>
      </c>
      <c r="G2" s="32">
        <f>'Inflation Reduction Act'!G34*(1-'Tax Percentages'!G$25)</f>
        <v>5.9163972349494957E-5</v>
      </c>
      <c r="H2" s="32">
        <f>'Inflation Reduction Act'!H34*(1-'Tax Percentages'!H$25)</f>
        <v>5.83649094890379E-5</v>
      </c>
      <c r="I2" s="32">
        <f>'Inflation Reduction Act'!I34*(1-'Tax Percentages'!I$25)</f>
        <v>5.78731784979874E-5</v>
      </c>
      <c r="J2" s="32">
        <f>'Inflation Reduction Act'!J34*(1-'Tax Percentages'!J$25)</f>
        <v>5.7565846628580815E-5</v>
      </c>
      <c r="K2" s="32">
        <f>'Inflation Reduction Act'!K34*(1-'Tax Percentages'!K$25)</f>
        <v>5.7319981133055569E-5</v>
      </c>
      <c r="L2" s="32">
        <f>'Inflation Reduction Act'!L34*(1-'Tax Percentages'!L$25)</f>
        <v>5.7074115637530302E-5</v>
      </c>
      <c r="M2" s="32">
        <f>'Inflation Reduction Act'!M34*(1-'Tax Percentages'!M$25)</f>
        <v>5.6889716515886381E-5</v>
      </c>
      <c r="N2" s="32">
        <f>'Inflation Reduction Act'!N34*(1-'Tax Percentages'!N$25)</f>
        <v>6.1306670472903893E-5</v>
      </c>
      <c r="O2" s="32">
        <f>'Inflation Reduction Act'!O34*(1-'Tax Percentages'!O$25)</f>
        <v>6.1060804977378647E-5</v>
      </c>
      <c r="P2" s="32">
        <f>'Inflation Reduction Act'!P34*(1-'Tax Percentages'!P$25)</f>
        <v>6.0814939481853394E-5</v>
      </c>
      <c r="Q2" s="32">
        <f>'Inflation Reduction Act'!Q34*(1-'Tax Percentages'!Q$25)</f>
        <v>6.0814939481853394E-5</v>
      </c>
      <c r="R2" s="32">
        <f>'Inflation Reduction Act'!R34*(1-'Tax Percentages'!R$25)</f>
        <v>6.0814939481853394E-5</v>
      </c>
      <c r="S2" s="32">
        <f>'Inflation Reduction Act'!S34*(1-'Tax Percentages'!S$25)</f>
        <v>6.0814939481853394E-5</v>
      </c>
      <c r="T2" s="32">
        <f>'Inflation Reduction Act'!T34*(1-'Tax Percentages'!T$25)</f>
        <v>6.0814939481853394E-5</v>
      </c>
      <c r="U2" s="32">
        <f>'Inflation Reduction Act'!U34*(1-'Tax Percentages'!U$25)</f>
        <v>6.0814939481853394E-5</v>
      </c>
      <c r="V2" s="32">
        <f>'Inflation Reduction Act'!V34*(1-'Tax Percentages'!V$25)</f>
        <v>6.0814939481853394E-5</v>
      </c>
      <c r="W2" s="32">
        <f>'Inflation Reduction Act'!W34*(1-'Tax Percentages'!W$25)</f>
        <v>6.0814939481853394E-5</v>
      </c>
      <c r="X2" s="32">
        <f>'Inflation Reduction Act'!X34*(1-'Tax Percentages'!X$25)</f>
        <v>6.0814939481853394E-5</v>
      </c>
      <c r="Y2" s="32">
        <f>'Inflation Reduction Act'!Y34*(1-'Tax Percentages'!Y$25)</f>
        <v>6.0814939481853394E-5</v>
      </c>
      <c r="Z2" s="32">
        <f>'Inflation Reduction Act'!Z34*(1-'Tax Percentages'!Z$25)</f>
        <v>6.0814939481853394E-5</v>
      </c>
      <c r="AA2" s="32">
        <f>'Inflation Reduction Act'!AA34*(1-'Tax Percentages'!AA$25)</f>
        <v>6.0814939481853394E-5</v>
      </c>
      <c r="AB2" s="32">
        <f>'Inflation Reduction Act'!AB34*(1-'Tax Percentages'!AB$25)</f>
        <v>6.0814939481853394E-5</v>
      </c>
      <c r="AC2" s="32">
        <f>'Inflation Reduction Act'!AC34*(1-'Tax Percentages'!AC$25)</f>
        <v>6.0814939481853394E-5</v>
      </c>
      <c r="AD2" s="32">
        <f>'Inflation Reduction Act'!AD34*(1-'Tax Percentages'!AD$25)</f>
        <v>6.0814939481853394E-5</v>
      </c>
      <c r="AE2" s="32">
        <f>'Inflation Reduction Act'!AE34*(1-'Tax Percentages'!AE$25)</f>
        <v>6.0814939481853394E-5</v>
      </c>
      <c r="AF2" s="47">
        <f>AE2</f>
        <v>6.0814939481853394E-5</v>
      </c>
      <c r="AG2" s="47">
        <f t="shared" ref="AG2:AV2" si="0">AF2</f>
        <v>6.0814939481853394E-5</v>
      </c>
      <c r="AH2" s="47">
        <f t="shared" si="0"/>
        <v>6.0814939481853394E-5</v>
      </c>
      <c r="AI2" s="47">
        <f t="shared" si="0"/>
        <v>6.0814939481853394E-5</v>
      </c>
      <c r="AJ2" s="47">
        <f t="shared" si="0"/>
        <v>6.0814939481853394E-5</v>
      </c>
      <c r="AK2" s="47">
        <f t="shared" si="0"/>
        <v>6.0814939481853394E-5</v>
      </c>
      <c r="AL2" s="47">
        <f t="shared" si="0"/>
        <v>6.0814939481853394E-5</v>
      </c>
      <c r="AM2" s="47">
        <f t="shared" si="0"/>
        <v>6.0814939481853394E-5</v>
      </c>
      <c r="AN2" s="47">
        <f t="shared" si="0"/>
        <v>6.0814939481853394E-5</v>
      </c>
      <c r="AO2" s="47">
        <f t="shared" si="0"/>
        <v>6.0814939481853394E-5</v>
      </c>
      <c r="AP2" s="47">
        <f t="shared" si="0"/>
        <v>6.0814939481853394E-5</v>
      </c>
      <c r="AQ2" s="47">
        <f t="shared" si="0"/>
        <v>6.0814939481853394E-5</v>
      </c>
      <c r="AR2" s="47">
        <f t="shared" si="0"/>
        <v>6.0814939481853394E-5</v>
      </c>
      <c r="AS2" s="47">
        <f t="shared" si="0"/>
        <v>6.0814939481853394E-5</v>
      </c>
      <c r="AT2" s="47">
        <f t="shared" si="0"/>
        <v>6.0814939481853394E-5</v>
      </c>
      <c r="AU2" s="47">
        <f t="shared" si="0"/>
        <v>6.0814939481853394E-5</v>
      </c>
      <c r="AV2" s="47">
        <f t="shared" si="0"/>
        <v>6.0814939481853394E-5</v>
      </c>
      <c r="AW2" s="47">
        <f t="shared" ref="AW2:BL2" si="1">AV2</f>
        <v>6.0814939481853394E-5</v>
      </c>
      <c r="AX2" s="47">
        <f t="shared" si="1"/>
        <v>6.0814939481853394E-5</v>
      </c>
      <c r="AY2" s="47">
        <f t="shared" si="1"/>
        <v>6.0814939481853394E-5</v>
      </c>
      <c r="AZ2" s="47">
        <f t="shared" si="1"/>
        <v>6.0814939481853394E-5</v>
      </c>
      <c r="BA2" s="47">
        <f t="shared" si="1"/>
        <v>6.0814939481853394E-5</v>
      </c>
      <c r="BB2" s="47">
        <f t="shared" si="1"/>
        <v>6.0814939481853394E-5</v>
      </c>
      <c r="BC2" s="47">
        <f t="shared" si="1"/>
        <v>6.0814939481853394E-5</v>
      </c>
      <c r="BD2" s="47">
        <f t="shared" si="1"/>
        <v>6.0814939481853394E-5</v>
      </c>
      <c r="BE2" s="47">
        <f t="shared" si="1"/>
        <v>6.0814939481853394E-5</v>
      </c>
      <c r="BF2" s="47">
        <f t="shared" si="1"/>
        <v>6.0814939481853394E-5</v>
      </c>
      <c r="BG2" s="47">
        <f t="shared" si="1"/>
        <v>6.0814939481853394E-5</v>
      </c>
      <c r="BH2" s="47">
        <f t="shared" si="1"/>
        <v>6.0814939481853394E-5</v>
      </c>
      <c r="BI2" s="47">
        <f t="shared" si="1"/>
        <v>6.0814939481853394E-5</v>
      </c>
      <c r="BJ2" s="47">
        <f t="shared" si="1"/>
        <v>6.0814939481853394E-5</v>
      </c>
      <c r="BK2" s="47">
        <f t="shared" si="1"/>
        <v>6.0814939481853394E-5</v>
      </c>
      <c r="BL2" s="47">
        <f t="shared" si="1"/>
        <v>6.0814939481853394E-5</v>
      </c>
      <c r="BM2" s="47">
        <f t="shared" ref="BM2:CB2" si="2">BL2</f>
        <v>6.0814939481853394E-5</v>
      </c>
      <c r="BN2" s="47">
        <f t="shared" si="2"/>
        <v>6.0814939481853394E-5</v>
      </c>
      <c r="BO2" s="47">
        <f t="shared" si="2"/>
        <v>6.0814939481853394E-5</v>
      </c>
      <c r="BP2" s="47">
        <f t="shared" si="2"/>
        <v>6.0814939481853394E-5</v>
      </c>
      <c r="BQ2" s="47">
        <f t="shared" si="2"/>
        <v>6.0814939481853394E-5</v>
      </c>
      <c r="BR2" s="47">
        <f t="shared" si="2"/>
        <v>6.0814939481853394E-5</v>
      </c>
      <c r="BS2" s="47">
        <f t="shared" si="2"/>
        <v>6.0814939481853394E-5</v>
      </c>
      <c r="BT2" s="47">
        <f t="shared" si="2"/>
        <v>6.0814939481853394E-5</v>
      </c>
      <c r="BU2" s="47">
        <f t="shared" si="2"/>
        <v>6.0814939481853394E-5</v>
      </c>
      <c r="BV2" s="47">
        <f t="shared" si="2"/>
        <v>6.0814939481853394E-5</v>
      </c>
      <c r="BW2" s="47">
        <f t="shared" si="2"/>
        <v>6.0814939481853394E-5</v>
      </c>
      <c r="BX2" s="47">
        <f t="shared" si="2"/>
        <v>6.0814939481853394E-5</v>
      </c>
      <c r="BY2" s="47">
        <f t="shared" si="2"/>
        <v>6.0814939481853394E-5</v>
      </c>
      <c r="BZ2" s="47">
        <f t="shared" si="2"/>
        <v>6.0814939481853394E-5</v>
      </c>
      <c r="CA2" s="47">
        <f t="shared" si="2"/>
        <v>6.0814939481853394E-5</v>
      </c>
      <c r="CB2" s="47">
        <f t="shared" si="2"/>
        <v>6.0814939481853394E-5</v>
      </c>
      <c r="CC2" s="47">
        <f t="shared" ref="AV2:CC9" si="3">CB2</f>
        <v>6.0814939481853394E-5</v>
      </c>
    </row>
    <row r="3" spans="1:81">
      <c r="A3" s="16" t="s">
        <v>326</v>
      </c>
      <c r="B3" s="32">
        <f>'Inflation Reduction Act'!B33*(1-'Tax Percentages'!B$25)</f>
        <v>1.6896474247563054E-5</v>
      </c>
      <c r="C3" s="32">
        <f>'Inflation Reduction Act'!C33*(1-'Tax Percentages'!C$25)</f>
        <v>1.6857623318322993E-5</v>
      </c>
      <c r="D3" s="32">
        <f>'Inflation Reduction Act'!D33*(1-'Tax Percentages'!D$25)</f>
        <v>1.2217419310421483E-5</v>
      </c>
      <c r="E3" s="32">
        <f>'Inflation Reduction Act'!E33*(1-'Tax Percentages'!E$25)</f>
        <v>1.2178568381181421E-5</v>
      </c>
      <c r="F3" s="32">
        <f>'Inflation Reduction Act'!F33*(1-'Tax Percentages'!F$25)</f>
        <v>1.2139717451941359E-5</v>
      </c>
      <c r="G3" s="32">
        <f>'Inflation Reduction Act'!G33*(1-'Tax Percentages'!G$25)</f>
        <v>1.2100866522701311E-5</v>
      </c>
      <c r="H3" s="32">
        <f>'Inflation Reduction Act'!H33*(1-'Tax Percentages'!H$25)</f>
        <v>1.2062015593461251E-5</v>
      </c>
      <c r="I3" s="32">
        <f>'Inflation Reduction Act'!I33*(1-'Tax Percentages'!I$25)</f>
        <v>1.2023164664221189E-5</v>
      </c>
      <c r="J3" s="32">
        <f>'Inflation Reduction Act'!J33*(1-'Tax Percentages'!J$25)</f>
        <v>1.1984313734981141E-5</v>
      </c>
      <c r="K3" s="32">
        <f>'Inflation Reduction Act'!K33*(1-'Tax Percentages'!K$25)</f>
        <v>1.1945462805741072E-5</v>
      </c>
      <c r="L3" s="32">
        <f>'Inflation Reduction Act'!L33*(1-'Tax Percentages'!L$25)</f>
        <v>1.1934584545553857E-5</v>
      </c>
      <c r="M3" s="32">
        <f>'Inflation Reduction Act'!M33*(1-'Tax Percentages'!M$25)</f>
        <v>1.1923706285366642E-5</v>
      </c>
      <c r="N3" s="32">
        <f>'Inflation Reduction Act'!N33*(1-'Tax Percentages'!N$25)</f>
        <v>1.6514181103840883E-5</v>
      </c>
      <c r="O3" s="32">
        <f>'Inflation Reduction Act'!O33*(1-'Tax Percentages'!O$25)</f>
        <v>1.6503302843653669E-5</v>
      </c>
      <c r="P3" s="32">
        <f>'Inflation Reduction Act'!P33*(1-'Tax Percentages'!P$25)</f>
        <v>1.6492424583466452E-5</v>
      </c>
      <c r="Q3" s="32">
        <f>'Inflation Reduction Act'!Q33*(1-'Tax Percentages'!Q$25)</f>
        <v>1.6481546323279239E-5</v>
      </c>
      <c r="R3" s="32">
        <f>'Inflation Reduction Act'!R33*(1-'Tax Percentages'!R$25)</f>
        <v>1.6470668063092022E-5</v>
      </c>
      <c r="S3" s="32">
        <f>'Inflation Reduction Act'!S33*(1-'Tax Percentages'!S$25)</f>
        <v>1.6459789802904805E-5</v>
      </c>
      <c r="T3" s="32">
        <f>'Inflation Reduction Act'!T33*(1-'Tax Percentages'!T$25)</f>
        <v>1.6448911542717592E-5</v>
      </c>
      <c r="U3" s="32">
        <f>'Inflation Reduction Act'!U33*(1-'Tax Percentages'!U$25)</f>
        <v>1.6438033282530375E-5</v>
      </c>
      <c r="V3" s="32">
        <f>'Inflation Reduction Act'!V33*(1-'Tax Percentages'!V$25)</f>
        <v>1.6427155022343158E-5</v>
      </c>
      <c r="W3" s="32">
        <f>'Inflation Reduction Act'!W33*(1-'Tax Percentages'!W$25)</f>
        <v>1.6416276762155945E-5</v>
      </c>
      <c r="X3" s="32">
        <f>'Inflation Reduction Act'!X33*(1-'Tax Percentages'!X$25)</f>
        <v>1.6405398501968725E-5</v>
      </c>
      <c r="Y3" s="32">
        <f>'Inflation Reduction Act'!Y33*(1-'Tax Percentages'!Y$25)</f>
        <v>1.6394520241781511E-5</v>
      </c>
      <c r="Z3" s="32">
        <f>'Inflation Reduction Act'!Z33*(1-'Tax Percentages'!Z$25)</f>
        <v>1.6383641981594294E-5</v>
      </c>
      <c r="AA3" s="32">
        <f>'Inflation Reduction Act'!AA33*(1-'Tax Percentages'!AA$25)</f>
        <v>1.6372763721407077E-5</v>
      </c>
      <c r="AB3" s="32">
        <f>'Inflation Reduction Act'!AB33*(1-'Tax Percentages'!AB$25)</f>
        <v>1.6361885461219864E-5</v>
      </c>
      <c r="AC3" s="32">
        <f>'Inflation Reduction Act'!AC33*(1-'Tax Percentages'!AC$25)</f>
        <v>1.6351007201032647E-5</v>
      </c>
      <c r="AD3" s="32">
        <f>'Inflation Reduction Act'!AD33*(1-'Tax Percentages'!AD$25)</f>
        <v>1.634012894084543E-5</v>
      </c>
      <c r="AE3" s="32">
        <f>'Inflation Reduction Act'!AE3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7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2217419310421483E-5</v>
      </c>
      <c r="E4" s="32">
        <f t="shared" si="5"/>
        <v>1.2178568381181421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6514181103840883E-5</v>
      </c>
      <c r="O4" s="32">
        <f t="shared" si="5"/>
        <v>1.6503302843653669E-5</v>
      </c>
      <c r="P4" s="32">
        <f t="shared" si="5"/>
        <v>1.6492424583466452E-5</v>
      </c>
      <c r="Q4" s="32">
        <f t="shared" si="5"/>
        <v>1.6481546323279239E-5</v>
      </c>
      <c r="R4" s="32">
        <f t="shared" si="5"/>
        <v>1.6470668063092022E-5</v>
      </c>
      <c r="S4" s="32">
        <f t="shared" si="5"/>
        <v>1.6459789802904805E-5</v>
      </c>
      <c r="T4" s="32">
        <f t="shared" si="5"/>
        <v>1.6448911542717592E-5</v>
      </c>
      <c r="U4" s="32">
        <f t="shared" si="5"/>
        <v>1.6438033282530375E-5</v>
      </c>
      <c r="V4" s="32">
        <f t="shared" si="5"/>
        <v>1.6427155022343158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8</v>
      </c>
      <c r="B5" s="32">
        <f>B4</f>
        <v>1.6896474247563054E-5</v>
      </c>
      <c r="C5" s="32">
        <f t="shared" si="5"/>
        <v>1.6857623318322993E-5</v>
      </c>
      <c r="D5" s="32">
        <f t="shared" si="5"/>
        <v>1.2217419310421483E-5</v>
      </c>
      <c r="E5" s="32">
        <f t="shared" si="5"/>
        <v>1.2178568381181421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6514181103840883E-5</v>
      </c>
      <c r="O5" s="32">
        <f t="shared" si="5"/>
        <v>1.6503302843653669E-5</v>
      </c>
      <c r="P5" s="32">
        <f t="shared" si="5"/>
        <v>1.6492424583466452E-5</v>
      </c>
      <c r="Q5" s="32">
        <f t="shared" si="5"/>
        <v>1.6481546323279239E-5</v>
      </c>
      <c r="R5" s="32">
        <f t="shared" si="5"/>
        <v>1.6470668063092022E-5</v>
      </c>
      <c r="S5" s="32">
        <f t="shared" si="5"/>
        <v>1.6459789802904805E-5</v>
      </c>
      <c r="T5" s="32">
        <f t="shared" si="5"/>
        <v>1.6448911542717592E-5</v>
      </c>
      <c r="U5" s="32">
        <f t="shared" si="5"/>
        <v>1.6438033282530375E-5</v>
      </c>
      <c r="V5" s="32">
        <f t="shared" si="5"/>
        <v>1.6427155022343158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9</v>
      </c>
      <c r="B6" s="32">
        <f>'Inflation Reduction Act'!B32*(1-'Tax Percentages'!B$25)</f>
        <v>1.7729438170469843E-5</v>
      </c>
      <c r="C6" s="32">
        <f>'Inflation Reduction Act'!C32*(1-'Tax Percentages'!C$25)</f>
        <v>1.7586855260158824E-5</v>
      </c>
      <c r="D6" s="32">
        <f>'Inflation Reduction Act'!D32*(1-'Tax Percentages'!D$25)</f>
        <v>1.215271630938718E-5</v>
      </c>
      <c r="E6" s="32">
        <f>'Inflation Reduction Act'!E32*(1-'Tax Percentages'!E$25)</f>
        <v>1.2010133399076162E-5</v>
      </c>
      <c r="F6" s="32">
        <f>'Inflation Reduction Act'!F32*(1-'Tax Percentages'!F$25)</f>
        <v>1.1335207642311312E-5</v>
      </c>
      <c r="G6" s="32">
        <f>'Inflation Reduction Act'!G32*(1-'Tax Percentages'!G$25)</f>
        <v>1.0254494368743005E-5</v>
      </c>
      <c r="H6" s="32">
        <f>'Inflation Reduction Act'!H32*(1-'Tax Percentages'!H$25)</f>
        <v>8.7679935783712257E-6</v>
      </c>
      <c r="I6" s="32">
        <f>'Inflation Reduction Act'!I32*(1-'Tax Percentages'!I$25)</f>
        <v>6.8757052711959842E-6</v>
      </c>
      <c r="J6" s="32">
        <f>'Inflation Reduction Act'!J32*(1-'Tax Percentages'!J$25)</f>
        <v>4.5776294472172832E-6</v>
      </c>
      <c r="K6" s="32">
        <f>'Inflation Reduction Act'!K32*(1-'Tax Percentages'!K$25)</f>
        <v>3.2209471550630222E-6</v>
      </c>
      <c r="L6" s="32">
        <f>'Inflation Reduction Act'!L32*(1-'Tax Percentages'!L$25)</f>
        <v>3.2209471550630222E-6</v>
      </c>
      <c r="M6" s="32">
        <f>'Inflation Reduction Act'!M32*(1-'Tax Percentages'!M$25)</f>
        <v>3.2209471550630222E-6</v>
      </c>
      <c r="N6" s="32">
        <f>'Inflation Reduction Act'!N32*(1-'Tax Percentages'!N$25)</f>
        <v>1.4010525519979387E-5</v>
      </c>
      <c r="O6" s="32">
        <f>'Inflation Reduction Act'!O32*(1-'Tax Percentages'!O$25)</f>
        <v>1.3723475486527138E-5</v>
      </c>
      <c r="P6" s="32">
        <f>'Inflation Reduction Act'!P32*(1-'Tax Percentages'!P$25)</f>
        <v>1.3436425453074887E-5</v>
      </c>
      <c r="Q6" s="32">
        <f>'Inflation Reduction Act'!Q32*(1-'Tax Percentages'!Q$25)</f>
        <v>1.3149375419622722E-5</v>
      </c>
      <c r="R6" s="32">
        <f>'Inflation Reduction Act'!R32*(1-'Tax Percentages'!R$25)</f>
        <v>1.2862325386170475E-5</v>
      </c>
      <c r="S6" s="32">
        <f>'Inflation Reduction Act'!S32*(1-'Tax Percentages'!S$25)</f>
        <v>1.2575275352718224E-5</v>
      </c>
      <c r="T6" s="32">
        <f>'Inflation Reduction Act'!T32*(1-'Tax Percentages'!T$25)</f>
        <v>1.2288225319266059E-5</v>
      </c>
      <c r="U6" s="32">
        <f>'Inflation Reduction Act'!U32*(1-'Tax Percentages'!U$25)</f>
        <v>1.2001175285813812E-5</v>
      </c>
      <c r="V6" s="32">
        <f>'Inflation Reduction Act'!V32*(1-'Tax Percentages'!V$25)</f>
        <v>1.1714125252361561E-5</v>
      </c>
      <c r="W6" s="32">
        <f>'Inflation Reduction Act'!W32*(1-'Tax Percentages'!W$25)</f>
        <v>1.1427075218909314E-5</v>
      </c>
      <c r="X6" s="32">
        <f>'Inflation Reduction Act'!X32*(1-'Tax Percentages'!X$25)</f>
        <v>1.1140025185457147E-5</v>
      </c>
      <c r="Y6" s="32">
        <f>'Inflation Reduction Act'!Y32*(1-'Tax Percentages'!Y$25)</f>
        <v>1.0852975152004898E-5</v>
      </c>
      <c r="Z6" s="32">
        <f>'Inflation Reduction Act'!Z32*(1-'Tax Percentages'!Z$25)</f>
        <v>1.0565925118552649E-5</v>
      </c>
      <c r="AA6" s="32">
        <f>'Inflation Reduction Act'!AA32*(1-'Tax Percentages'!AA$25)</f>
        <v>1.0278875085100401E-5</v>
      </c>
      <c r="AB6" s="32">
        <f>'Inflation Reduction Act'!AB32*(1-'Tax Percentages'!AB$25)</f>
        <v>9.9918250516482353E-6</v>
      </c>
      <c r="AC6" s="32">
        <f>'Inflation Reduction Act'!AC32*(1-'Tax Percentages'!AC$25)</f>
        <v>9.7047750181959861E-6</v>
      </c>
      <c r="AD6" s="32">
        <f>'Inflation Reduction Act'!AD32*(1-'Tax Percentages'!AD$25)</f>
        <v>9.4177249847437386E-6</v>
      </c>
      <c r="AE6" s="32">
        <f>'Inflation Reduction Act'!AE32*(1-'Tax Percentages'!AE$25)</f>
        <v>9.1306749512915724E-6</v>
      </c>
      <c r="AF6" s="47">
        <f t="shared" si="4"/>
        <v>9.1306749512915724E-6</v>
      </c>
      <c r="AG6" s="47">
        <f t="shared" si="4"/>
        <v>9.1306749512915724E-6</v>
      </c>
      <c r="AH6" s="47">
        <f t="shared" si="4"/>
        <v>9.1306749512915724E-6</v>
      </c>
      <c r="AI6" s="47">
        <f t="shared" si="4"/>
        <v>9.1306749512915724E-6</v>
      </c>
      <c r="AJ6" s="47">
        <f t="shared" si="4"/>
        <v>9.1306749512915724E-6</v>
      </c>
      <c r="AK6" s="47">
        <f t="shared" si="4"/>
        <v>9.1306749512915724E-6</v>
      </c>
      <c r="AL6" s="47">
        <f t="shared" si="4"/>
        <v>9.1306749512915724E-6</v>
      </c>
      <c r="AM6" s="47">
        <f t="shared" si="4"/>
        <v>9.1306749512915724E-6</v>
      </c>
      <c r="AN6" s="47">
        <f t="shared" si="4"/>
        <v>9.1306749512915724E-6</v>
      </c>
      <c r="AO6" s="47">
        <f t="shared" si="4"/>
        <v>9.1306749512915724E-6</v>
      </c>
      <c r="AP6" s="47">
        <f t="shared" si="4"/>
        <v>9.1306749512915724E-6</v>
      </c>
      <c r="AQ6" s="47">
        <f t="shared" si="4"/>
        <v>9.1306749512915724E-6</v>
      </c>
      <c r="AR6" s="47">
        <f t="shared" si="4"/>
        <v>9.1306749512915724E-6</v>
      </c>
      <c r="AS6" s="47">
        <f t="shared" si="4"/>
        <v>9.1306749512915724E-6</v>
      </c>
      <c r="AT6" s="47">
        <f t="shared" si="4"/>
        <v>9.1306749512915724E-6</v>
      </c>
      <c r="AU6" s="47">
        <f t="shared" si="4"/>
        <v>9.1306749512915724E-6</v>
      </c>
      <c r="AV6" s="47">
        <f t="shared" si="3"/>
        <v>9.1306749512915724E-6</v>
      </c>
      <c r="AW6" s="47">
        <f t="shared" si="3"/>
        <v>9.1306749512915724E-6</v>
      </c>
      <c r="AX6" s="47">
        <f t="shared" si="3"/>
        <v>9.1306749512915724E-6</v>
      </c>
      <c r="AY6" s="47">
        <f t="shared" si="3"/>
        <v>9.1306749512915724E-6</v>
      </c>
      <c r="AZ6" s="47">
        <f t="shared" si="3"/>
        <v>9.1306749512915724E-6</v>
      </c>
      <c r="BA6" s="47">
        <f t="shared" si="3"/>
        <v>9.1306749512915724E-6</v>
      </c>
      <c r="BB6" s="47">
        <f t="shared" si="3"/>
        <v>9.1306749512915724E-6</v>
      </c>
      <c r="BC6" s="47">
        <f t="shared" si="3"/>
        <v>9.1306749512915724E-6</v>
      </c>
      <c r="BD6" s="47">
        <f t="shared" si="3"/>
        <v>9.1306749512915724E-6</v>
      </c>
      <c r="BE6" s="47">
        <f t="shared" si="3"/>
        <v>9.1306749512915724E-6</v>
      </c>
      <c r="BF6" s="47">
        <f t="shared" si="3"/>
        <v>9.1306749512915724E-6</v>
      </c>
      <c r="BG6" s="47">
        <f t="shared" si="3"/>
        <v>9.1306749512915724E-6</v>
      </c>
      <c r="BH6" s="47">
        <f t="shared" si="3"/>
        <v>9.1306749512915724E-6</v>
      </c>
      <c r="BI6" s="47">
        <f t="shared" si="3"/>
        <v>9.1306749512915724E-6</v>
      </c>
      <c r="BJ6" s="47">
        <f t="shared" si="3"/>
        <v>9.1306749512915724E-6</v>
      </c>
      <c r="BK6" s="47">
        <f t="shared" si="3"/>
        <v>9.1306749512915724E-6</v>
      </c>
      <c r="BL6" s="47">
        <f t="shared" si="3"/>
        <v>9.1306749512915724E-6</v>
      </c>
      <c r="BM6" s="47">
        <f t="shared" si="3"/>
        <v>9.1306749512915724E-6</v>
      </c>
      <c r="BN6" s="47">
        <f t="shared" si="3"/>
        <v>9.1306749512915724E-6</v>
      </c>
      <c r="BO6" s="47">
        <f t="shared" si="3"/>
        <v>9.1306749512915724E-6</v>
      </c>
      <c r="BP6" s="47">
        <f t="shared" si="3"/>
        <v>9.1306749512915724E-6</v>
      </c>
      <c r="BQ6" s="47">
        <f t="shared" si="3"/>
        <v>9.1306749512915724E-6</v>
      </c>
      <c r="BR6" s="47">
        <f t="shared" si="3"/>
        <v>9.1306749512915724E-6</v>
      </c>
      <c r="BS6" s="47">
        <f t="shared" si="3"/>
        <v>9.1306749512915724E-6</v>
      </c>
      <c r="BT6" s="47">
        <f t="shared" si="3"/>
        <v>9.1306749512915724E-6</v>
      </c>
      <c r="BU6" s="47">
        <f t="shared" si="3"/>
        <v>9.1306749512915724E-6</v>
      </c>
      <c r="BV6" s="47">
        <f t="shared" si="3"/>
        <v>9.1306749512915724E-6</v>
      </c>
      <c r="BW6" s="47">
        <f t="shared" si="3"/>
        <v>9.1306749512915724E-6</v>
      </c>
      <c r="BX6" s="47">
        <f t="shared" si="3"/>
        <v>9.1306749512915724E-6</v>
      </c>
      <c r="BY6" s="47">
        <f t="shared" si="3"/>
        <v>9.1306749512915724E-6</v>
      </c>
      <c r="BZ6" s="47">
        <f t="shared" si="3"/>
        <v>9.1306749512915724E-6</v>
      </c>
      <c r="CA6" s="47">
        <f t="shared" si="3"/>
        <v>9.1306749512915724E-6</v>
      </c>
      <c r="CB6" s="47">
        <f t="shared" si="3"/>
        <v>9.1306749512915724E-6</v>
      </c>
      <c r="CC6" s="47">
        <f t="shared" si="3"/>
        <v>9.1306749512915724E-6</v>
      </c>
    </row>
    <row r="7" spans="1:81">
      <c r="A7" s="16" t="s">
        <v>330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2217419310421483E-5</v>
      </c>
      <c r="E7" s="32">
        <f t="shared" si="6"/>
        <v>1.2178568381181421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6514181103840883E-5</v>
      </c>
      <c r="O7" s="32">
        <f t="shared" si="6"/>
        <v>1.6503302843653669E-5</v>
      </c>
      <c r="P7" s="32">
        <f t="shared" si="6"/>
        <v>1.6492424583466452E-5</v>
      </c>
      <c r="Q7" s="32">
        <f t="shared" si="6"/>
        <v>1.6481546323279239E-5</v>
      </c>
      <c r="R7" s="32">
        <f t="shared" si="6"/>
        <v>1.6470668063092022E-5</v>
      </c>
      <c r="S7" s="32">
        <f t="shared" si="6"/>
        <v>1.6459789802904805E-5</v>
      </c>
      <c r="T7" s="32">
        <f t="shared" si="6"/>
        <v>1.6448911542717592E-5</v>
      </c>
      <c r="U7" s="32">
        <f t="shared" si="6"/>
        <v>1.6438033282530375E-5</v>
      </c>
      <c r="V7" s="32">
        <f t="shared" si="6"/>
        <v>1.6427155022343158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2217419310421483E-5</v>
      </c>
      <c r="E9" s="32">
        <f t="shared" si="7"/>
        <v>1.2178568381181421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6514181103840883E-5</v>
      </c>
      <c r="O9" s="32">
        <f t="shared" si="7"/>
        <v>1.6503302843653669E-5</v>
      </c>
      <c r="P9" s="32">
        <f t="shared" si="7"/>
        <v>1.6492424583466452E-5</v>
      </c>
      <c r="Q9" s="32">
        <f t="shared" si="7"/>
        <v>1.6481546323279239E-5</v>
      </c>
      <c r="R9" s="32">
        <f t="shared" si="7"/>
        <v>1.6470668063092022E-5</v>
      </c>
      <c r="S9" s="32">
        <f t="shared" si="7"/>
        <v>1.6459789802904805E-5</v>
      </c>
      <c r="T9" s="32">
        <f t="shared" si="7"/>
        <v>1.6448911542717592E-5</v>
      </c>
      <c r="U9" s="32">
        <f t="shared" si="7"/>
        <v>1.6438033282530375E-5</v>
      </c>
      <c r="V9" s="32">
        <f t="shared" si="7"/>
        <v>1.6427155022343158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902905080267187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4337042457208644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4550072571225367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468707588922642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115015974599614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317826937872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37936199478686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54134813168220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72867666981268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697967440986953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709196031498979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65708879956474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47537618744920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40921874438956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22897585374653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052522846822894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976979978515376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89194242411263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494901898615183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13652427597922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11677170861638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077928847655727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84537936480105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70076488725207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602990290340556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48005552950269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319947619188177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154936424504755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3966881790967194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3788411942954933E-6</v>
      </c>
      <c r="AF2">
        <f>AE2</f>
        <v>1.3788411942954933E-6</v>
      </c>
      <c r="AG2">
        <f t="shared" ref="AG2:CC7" si="0">AF2</f>
        <v>1.3788411942954933E-6</v>
      </c>
      <c r="AH2">
        <f t="shared" si="0"/>
        <v>1.3788411942954933E-6</v>
      </c>
      <c r="AI2">
        <f t="shared" si="0"/>
        <v>1.3788411942954933E-6</v>
      </c>
      <c r="AJ2">
        <f t="shared" si="0"/>
        <v>1.3788411942954933E-6</v>
      </c>
      <c r="AK2">
        <f t="shared" si="0"/>
        <v>1.3788411942954933E-6</v>
      </c>
      <c r="AL2">
        <f t="shared" si="0"/>
        <v>1.3788411942954933E-6</v>
      </c>
      <c r="AM2">
        <f t="shared" si="0"/>
        <v>1.3788411942954933E-6</v>
      </c>
      <c r="AN2">
        <f t="shared" si="0"/>
        <v>1.3788411942954933E-6</v>
      </c>
      <c r="AO2">
        <f t="shared" si="0"/>
        <v>1.3788411942954933E-6</v>
      </c>
      <c r="AP2">
        <f t="shared" si="0"/>
        <v>1.3788411942954933E-6</v>
      </c>
      <c r="AQ2">
        <f t="shared" si="0"/>
        <v>1.3788411942954933E-6</v>
      </c>
      <c r="AR2">
        <f t="shared" si="0"/>
        <v>1.3788411942954933E-6</v>
      </c>
      <c r="AS2">
        <f t="shared" si="0"/>
        <v>1.3788411942954933E-6</v>
      </c>
      <c r="AT2">
        <f t="shared" si="0"/>
        <v>1.3788411942954933E-6</v>
      </c>
      <c r="AU2">
        <f t="shared" si="0"/>
        <v>1.3788411942954933E-6</v>
      </c>
      <c r="AV2">
        <f t="shared" si="0"/>
        <v>1.3788411942954933E-6</v>
      </c>
      <c r="AW2">
        <f t="shared" si="0"/>
        <v>1.3788411942954933E-6</v>
      </c>
      <c r="AX2">
        <f t="shared" si="0"/>
        <v>1.3788411942954933E-6</v>
      </c>
      <c r="AY2">
        <f t="shared" si="0"/>
        <v>1.3788411942954933E-6</v>
      </c>
      <c r="AZ2">
        <f t="shared" si="0"/>
        <v>1.3788411942954933E-6</v>
      </c>
      <c r="BA2">
        <f t="shared" si="0"/>
        <v>1.3788411942954933E-6</v>
      </c>
      <c r="BB2">
        <f t="shared" si="0"/>
        <v>1.3788411942954933E-6</v>
      </c>
      <c r="BC2">
        <f t="shared" si="0"/>
        <v>1.3788411942954933E-6</v>
      </c>
      <c r="BD2">
        <f t="shared" si="0"/>
        <v>1.3788411942954933E-6</v>
      </c>
      <c r="BE2">
        <f t="shared" si="0"/>
        <v>1.3788411942954933E-6</v>
      </c>
      <c r="BF2">
        <f t="shared" si="0"/>
        <v>1.3788411942954933E-6</v>
      </c>
      <c r="BG2">
        <f t="shared" si="0"/>
        <v>1.3788411942954933E-6</v>
      </c>
      <c r="BH2">
        <f t="shared" si="0"/>
        <v>1.3788411942954933E-6</v>
      </c>
      <c r="BI2">
        <f t="shared" si="0"/>
        <v>1.3788411942954933E-6</v>
      </c>
      <c r="BJ2">
        <f t="shared" si="0"/>
        <v>1.3788411942954933E-6</v>
      </c>
      <c r="BK2">
        <f t="shared" si="0"/>
        <v>1.3788411942954933E-6</v>
      </c>
      <c r="BL2">
        <f t="shared" si="0"/>
        <v>1.3788411942954933E-6</v>
      </c>
      <c r="BM2">
        <f t="shared" si="0"/>
        <v>1.3788411942954933E-6</v>
      </c>
      <c r="BN2">
        <f t="shared" si="0"/>
        <v>1.3788411942954933E-6</v>
      </c>
      <c r="BO2">
        <f t="shared" si="0"/>
        <v>1.3788411942954933E-6</v>
      </c>
      <c r="BP2">
        <f t="shared" si="0"/>
        <v>1.3788411942954933E-6</v>
      </c>
      <c r="BQ2">
        <f t="shared" si="0"/>
        <v>1.3788411942954933E-6</v>
      </c>
      <c r="BR2">
        <f t="shared" si="0"/>
        <v>1.3788411942954933E-6</v>
      </c>
      <c r="BS2">
        <f t="shared" si="0"/>
        <v>1.3788411942954933E-6</v>
      </c>
      <c r="BT2">
        <f t="shared" si="0"/>
        <v>1.3788411942954933E-6</v>
      </c>
      <c r="BU2">
        <f t="shared" si="0"/>
        <v>1.3788411942954933E-6</v>
      </c>
      <c r="BV2">
        <f t="shared" si="0"/>
        <v>1.3788411942954933E-6</v>
      </c>
      <c r="BW2">
        <f t="shared" si="0"/>
        <v>1.3788411942954933E-6</v>
      </c>
      <c r="BX2">
        <f t="shared" si="0"/>
        <v>1.3788411942954933E-6</v>
      </c>
      <c r="BY2">
        <f t="shared" si="0"/>
        <v>1.3788411942954933E-6</v>
      </c>
      <c r="BZ2">
        <f t="shared" si="0"/>
        <v>1.3788411942954933E-6</v>
      </c>
      <c r="CA2">
        <f t="shared" si="0"/>
        <v>1.3788411942954933E-6</v>
      </c>
      <c r="CB2">
        <f t="shared" si="0"/>
        <v>1.3788411942954933E-6</v>
      </c>
      <c r="CC2">
        <f t="shared" si="0"/>
        <v>1.3788411942954933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27854140015499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9984326632588484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912959407736656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09825830953963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897594973171349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871807438940529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505840438217837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497350972353907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48592997770104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444248145049342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44983950521829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44431984297669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47797959399764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44632091595655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33826351412602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243309582371348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829820809235261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8388812709236192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868002004061174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02644933126489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145206435817499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08467128276579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896624517465974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8903727277421629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887591441151372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8789472047991553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86711613034678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853334926178721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836850710149573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8195804045139501E-6</v>
      </c>
      <c r="AF4">
        <f t="shared" si="1"/>
        <v>1.8195804045139501E-6</v>
      </c>
      <c r="AG4">
        <f t="shared" si="0"/>
        <v>1.8195804045139501E-6</v>
      </c>
      <c r="AH4">
        <f t="shared" si="0"/>
        <v>1.8195804045139501E-6</v>
      </c>
      <c r="AI4">
        <f t="shared" si="0"/>
        <v>1.8195804045139501E-6</v>
      </c>
      <c r="AJ4">
        <f t="shared" si="0"/>
        <v>1.8195804045139501E-6</v>
      </c>
      <c r="AK4">
        <f t="shared" si="0"/>
        <v>1.8195804045139501E-6</v>
      </c>
      <c r="AL4">
        <f t="shared" si="0"/>
        <v>1.8195804045139501E-6</v>
      </c>
      <c r="AM4">
        <f t="shared" si="0"/>
        <v>1.8195804045139501E-6</v>
      </c>
      <c r="AN4">
        <f t="shared" si="0"/>
        <v>1.8195804045139501E-6</v>
      </c>
      <c r="AO4">
        <f t="shared" si="0"/>
        <v>1.8195804045139501E-6</v>
      </c>
      <c r="AP4">
        <f t="shared" si="0"/>
        <v>1.8195804045139501E-6</v>
      </c>
      <c r="AQ4">
        <f t="shared" si="0"/>
        <v>1.8195804045139501E-6</v>
      </c>
      <c r="AR4">
        <f t="shared" si="0"/>
        <v>1.8195804045139501E-6</v>
      </c>
      <c r="AS4">
        <f t="shared" si="0"/>
        <v>1.8195804045139501E-6</v>
      </c>
      <c r="AT4">
        <f t="shared" si="0"/>
        <v>1.8195804045139501E-6</v>
      </c>
      <c r="AU4">
        <f t="shared" si="0"/>
        <v>1.8195804045139501E-6</v>
      </c>
      <c r="AV4">
        <f t="shared" si="0"/>
        <v>1.8195804045139501E-6</v>
      </c>
      <c r="AW4">
        <f t="shared" si="0"/>
        <v>1.8195804045139501E-6</v>
      </c>
      <c r="AX4">
        <f t="shared" si="0"/>
        <v>1.8195804045139501E-6</v>
      </c>
      <c r="AY4">
        <f t="shared" si="0"/>
        <v>1.8195804045139501E-6</v>
      </c>
      <c r="AZ4">
        <f t="shared" si="0"/>
        <v>1.8195804045139501E-6</v>
      </c>
      <c r="BA4">
        <f t="shared" si="0"/>
        <v>1.8195804045139501E-6</v>
      </c>
      <c r="BB4">
        <f t="shared" si="0"/>
        <v>1.8195804045139501E-6</v>
      </c>
      <c r="BC4">
        <f t="shared" si="0"/>
        <v>1.8195804045139501E-6</v>
      </c>
      <c r="BD4">
        <f t="shared" si="0"/>
        <v>1.8195804045139501E-6</v>
      </c>
      <c r="BE4">
        <f t="shared" si="0"/>
        <v>1.8195804045139501E-6</v>
      </c>
      <c r="BF4">
        <f t="shared" si="0"/>
        <v>1.8195804045139501E-6</v>
      </c>
      <c r="BG4">
        <f t="shared" si="0"/>
        <v>1.8195804045139501E-6</v>
      </c>
      <c r="BH4">
        <f t="shared" si="0"/>
        <v>1.8195804045139501E-6</v>
      </c>
      <c r="BI4">
        <f t="shared" si="0"/>
        <v>1.8195804045139501E-6</v>
      </c>
      <c r="BJ4">
        <f t="shared" si="0"/>
        <v>1.8195804045139501E-6</v>
      </c>
      <c r="BK4">
        <f t="shared" si="0"/>
        <v>1.8195804045139501E-6</v>
      </c>
      <c r="BL4">
        <f t="shared" si="0"/>
        <v>1.8195804045139501E-6</v>
      </c>
      <c r="BM4">
        <f t="shared" si="0"/>
        <v>1.8195804045139501E-6</v>
      </c>
      <c r="BN4">
        <f t="shared" si="0"/>
        <v>1.8195804045139501E-6</v>
      </c>
      <c r="BO4">
        <f t="shared" si="0"/>
        <v>1.8195804045139501E-6</v>
      </c>
      <c r="BP4">
        <f t="shared" si="0"/>
        <v>1.8195804045139501E-6</v>
      </c>
      <c r="BQ4">
        <f t="shared" si="0"/>
        <v>1.8195804045139501E-6</v>
      </c>
      <c r="BR4">
        <f t="shared" si="0"/>
        <v>1.8195804045139501E-6</v>
      </c>
      <c r="BS4">
        <f t="shared" si="0"/>
        <v>1.8195804045139501E-6</v>
      </c>
      <c r="BT4">
        <f t="shared" si="0"/>
        <v>1.8195804045139501E-6</v>
      </c>
      <c r="BU4">
        <f t="shared" si="0"/>
        <v>1.8195804045139501E-6</v>
      </c>
      <c r="BV4">
        <f t="shared" si="0"/>
        <v>1.8195804045139501E-6</v>
      </c>
      <c r="BW4">
        <f t="shared" si="0"/>
        <v>1.8195804045139501E-6</v>
      </c>
      <c r="BX4">
        <f t="shared" si="0"/>
        <v>1.8195804045139501E-6</v>
      </c>
      <c r="BY4">
        <f t="shared" si="0"/>
        <v>1.8195804045139501E-6</v>
      </c>
      <c r="BZ4">
        <f t="shared" si="0"/>
        <v>1.8195804045139501E-6</v>
      </c>
      <c r="CA4">
        <f t="shared" si="0"/>
        <v>1.8195804045139501E-6</v>
      </c>
      <c r="CB4">
        <f t="shared" si="0"/>
        <v>1.8195804045139501E-6</v>
      </c>
      <c r="CC4">
        <f t="shared" si="0"/>
        <v>1.819580404513950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5481602134553637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91221573639991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61335510736664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875871431495281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577355434675332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549607371245948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289263411147859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27954120124555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264529013696137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16979251402729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13819724890029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07526689046056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04770730097075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4975411304946833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48263711964698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4724691669605473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476983777828081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4800012231436745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09508705313801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41996661015385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4794221686149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37092011518475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2015515504647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10162585549371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030758887392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493409163899698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480432505852241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4674662546773569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452564379977190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4383589989171239E-6</v>
      </c>
      <c r="AF5">
        <f t="shared" si="1"/>
        <v>1.4383589989171239E-6</v>
      </c>
      <c r="AG5">
        <f t="shared" si="0"/>
        <v>1.4383589989171239E-6</v>
      </c>
      <c r="AH5">
        <f t="shared" si="0"/>
        <v>1.4383589989171239E-6</v>
      </c>
      <c r="AI5">
        <f t="shared" si="0"/>
        <v>1.4383589989171239E-6</v>
      </c>
      <c r="AJ5">
        <f t="shared" si="0"/>
        <v>1.4383589989171239E-6</v>
      </c>
      <c r="AK5">
        <f t="shared" si="0"/>
        <v>1.4383589989171239E-6</v>
      </c>
      <c r="AL5">
        <f t="shared" si="0"/>
        <v>1.4383589989171239E-6</v>
      </c>
      <c r="AM5">
        <f t="shared" si="0"/>
        <v>1.4383589989171239E-6</v>
      </c>
      <c r="AN5">
        <f t="shared" si="0"/>
        <v>1.4383589989171239E-6</v>
      </c>
      <c r="AO5">
        <f t="shared" si="0"/>
        <v>1.4383589989171239E-6</v>
      </c>
      <c r="AP5">
        <f t="shared" si="0"/>
        <v>1.4383589989171239E-6</v>
      </c>
      <c r="AQ5">
        <f t="shared" si="0"/>
        <v>1.4383589989171239E-6</v>
      </c>
      <c r="AR5">
        <f t="shared" si="0"/>
        <v>1.4383589989171239E-6</v>
      </c>
      <c r="AS5">
        <f t="shared" si="0"/>
        <v>1.4383589989171239E-6</v>
      </c>
      <c r="AT5">
        <f t="shared" si="0"/>
        <v>1.4383589989171239E-6</v>
      </c>
      <c r="AU5">
        <f t="shared" si="0"/>
        <v>1.4383589989171239E-6</v>
      </c>
      <c r="AV5">
        <f t="shared" si="0"/>
        <v>1.4383589989171239E-6</v>
      </c>
      <c r="AW5">
        <f t="shared" si="0"/>
        <v>1.4383589989171239E-6</v>
      </c>
      <c r="AX5">
        <f t="shared" si="0"/>
        <v>1.4383589989171239E-6</v>
      </c>
      <c r="AY5">
        <f t="shared" si="0"/>
        <v>1.4383589989171239E-6</v>
      </c>
      <c r="AZ5">
        <f t="shared" si="0"/>
        <v>1.4383589989171239E-6</v>
      </c>
      <c r="BA5">
        <f t="shared" si="0"/>
        <v>1.4383589989171239E-6</v>
      </c>
      <c r="BB5">
        <f t="shared" si="0"/>
        <v>1.4383589989171239E-6</v>
      </c>
      <c r="BC5">
        <f t="shared" si="0"/>
        <v>1.4383589989171239E-6</v>
      </c>
      <c r="BD5">
        <f t="shared" si="0"/>
        <v>1.4383589989171239E-6</v>
      </c>
      <c r="BE5">
        <f t="shared" si="0"/>
        <v>1.4383589989171239E-6</v>
      </c>
      <c r="BF5">
        <f t="shared" si="0"/>
        <v>1.4383589989171239E-6</v>
      </c>
      <c r="BG5">
        <f t="shared" si="0"/>
        <v>1.4383589989171239E-6</v>
      </c>
      <c r="BH5">
        <f t="shared" si="0"/>
        <v>1.4383589989171239E-6</v>
      </c>
      <c r="BI5">
        <f t="shared" si="0"/>
        <v>1.4383589989171239E-6</v>
      </c>
      <c r="BJ5">
        <f t="shared" si="0"/>
        <v>1.4383589989171239E-6</v>
      </c>
      <c r="BK5">
        <f t="shared" si="0"/>
        <v>1.4383589989171239E-6</v>
      </c>
      <c r="BL5">
        <f t="shared" si="0"/>
        <v>1.4383589989171239E-6</v>
      </c>
      <c r="BM5">
        <f t="shared" si="0"/>
        <v>1.4383589989171239E-6</v>
      </c>
      <c r="BN5">
        <f t="shared" si="0"/>
        <v>1.4383589989171239E-6</v>
      </c>
      <c r="BO5">
        <f t="shared" si="0"/>
        <v>1.4383589989171239E-6</v>
      </c>
      <c r="BP5">
        <f t="shared" si="0"/>
        <v>1.4383589989171239E-6</v>
      </c>
      <c r="BQ5">
        <f t="shared" si="0"/>
        <v>1.4383589989171239E-6</v>
      </c>
      <c r="BR5">
        <f t="shared" si="0"/>
        <v>1.4383589989171239E-6</v>
      </c>
      <c r="BS5">
        <f t="shared" si="0"/>
        <v>1.4383589989171239E-6</v>
      </c>
      <c r="BT5">
        <f t="shared" si="0"/>
        <v>1.4383589989171239E-6</v>
      </c>
      <c r="BU5">
        <f t="shared" si="0"/>
        <v>1.4383589989171239E-6</v>
      </c>
      <c r="BV5">
        <f t="shared" si="0"/>
        <v>1.4383589989171239E-6</v>
      </c>
      <c r="BW5">
        <f t="shared" si="0"/>
        <v>1.4383589989171239E-6</v>
      </c>
      <c r="BX5">
        <f t="shared" si="0"/>
        <v>1.4383589989171239E-6</v>
      </c>
      <c r="BY5">
        <f t="shared" si="0"/>
        <v>1.4383589989171239E-6</v>
      </c>
      <c r="BZ5">
        <f t="shared" si="0"/>
        <v>1.4383589989171239E-6</v>
      </c>
      <c r="CA5">
        <f t="shared" si="0"/>
        <v>1.4383589989171239E-6</v>
      </c>
      <c r="CB5">
        <f t="shared" si="0"/>
        <v>1.4383589989171239E-6</v>
      </c>
      <c r="CC5">
        <f t="shared" si="0"/>
        <v>1.438358998917123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00155461342584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3707171721416869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283175361386750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426154217805134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385088771481931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070800478349096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951239522489981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044378236164695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070458886245774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030208053395829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2038357287875276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199212580344501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090241470668684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006074044339125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1930841328341848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1844796075368072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1955905881404154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975110053064084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2473521449482737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2826672508824248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290286056680196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280649253685464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267102615993773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2565054494287024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249121666437409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2390270308323256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2275011181148269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215960698582051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2045484225842238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938233604639521E-6</v>
      </c>
      <c r="AF6">
        <f t="shared" si="1"/>
        <v>1.1938233604639521E-6</v>
      </c>
      <c r="AG6">
        <f t="shared" si="0"/>
        <v>1.1938233604639521E-6</v>
      </c>
      <c r="AH6">
        <f t="shared" si="0"/>
        <v>1.1938233604639521E-6</v>
      </c>
      <c r="AI6">
        <f t="shared" si="0"/>
        <v>1.1938233604639521E-6</v>
      </c>
      <c r="AJ6">
        <f t="shared" si="0"/>
        <v>1.1938233604639521E-6</v>
      </c>
      <c r="AK6">
        <f t="shared" si="0"/>
        <v>1.1938233604639521E-6</v>
      </c>
      <c r="AL6">
        <f t="shared" si="0"/>
        <v>1.1938233604639521E-6</v>
      </c>
      <c r="AM6">
        <f t="shared" si="0"/>
        <v>1.1938233604639521E-6</v>
      </c>
      <c r="AN6">
        <f t="shared" si="0"/>
        <v>1.1938233604639521E-6</v>
      </c>
      <c r="AO6">
        <f t="shared" si="0"/>
        <v>1.1938233604639521E-6</v>
      </c>
      <c r="AP6">
        <f t="shared" si="0"/>
        <v>1.1938233604639521E-6</v>
      </c>
      <c r="AQ6">
        <f t="shared" si="0"/>
        <v>1.1938233604639521E-6</v>
      </c>
      <c r="AR6">
        <f t="shared" si="0"/>
        <v>1.1938233604639521E-6</v>
      </c>
      <c r="AS6">
        <f t="shared" si="0"/>
        <v>1.1938233604639521E-6</v>
      </c>
      <c r="AT6">
        <f t="shared" si="0"/>
        <v>1.1938233604639521E-6</v>
      </c>
      <c r="AU6">
        <f t="shared" si="0"/>
        <v>1.1938233604639521E-6</v>
      </c>
      <c r="AV6">
        <f t="shared" si="0"/>
        <v>1.1938233604639521E-6</v>
      </c>
      <c r="AW6">
        <f t="shared" si="0"/>
        <v>1.1938233604639521E-6</v>
      </c>
      <c r="AX6">
        <f t="shared" si="0"/>
        <v>1.1938233604639521E-6</v>
      </c>
      <c r="AY6">
        <f t="shared" si="0"/>
        <v>1.1938233604639521E-6</v>
      </c>
      <c r="AZ6">
        <f t="shared" si="0"/>
        <v>1.1938233604639521E-6</v>
      </c>
      <c r="BA6">
        <f t="shared" si="0"/>
        <v>1.1938233604639521E-6</v>
      </c>
      <c r="BB6">
        <f t="shared" si="0"/>
        <v>1.1938233604639521E-6</v>
      </c>
      <c r="BC6">
        <f t="shared" si="0"/>
        <v>1.1938233604639521E-6</v>
      </c>
      <c r="BD6">
        <f t="shared" si="0"/>
        <v>1.1938233604639521E-6</v>
      </c>
      <c r="BE6">
        <f t="shared" si="0"/>
        <v>1.1938233604639521E-6</v>
      </c>
      <c r="BF6">
        <f t="shared" si="0"/>
        <v>1.1938233604639521E-6</v>
      </c>
      <c r="BG6">
        <f t="shared" si="0"/>
        <v>1.1938233604639521E-6</v>
      </c>
      <c r="BH6">
        <f t="shared" si="0"/>
        <v>1.1938233604639521E-6</v>
      </c>
      <c r="BI6">
        <f t="shared" si="0"/>
        <v>1.1938233604639521E-6</v>
      </c>
      <c r="BJ6">
        <f t="shared" si="0"/>
        <v>1.1938233604639521E-6</v>
      </c>
      <c r="BK6">
        <f t="shared" si="0"/>
        <v>1.1938233604639521E-6</v>
      </c>
      <c r="BL6">
        <f t="shared" si="0"/>
        <v>1.1938233604639521E-6</v>
      </c>
      <c r="BM6">
        <f t="shared" si="0"/>
        <v>1.1938233604639521E-6</v>
      </c>
      <c r="BN6">
        <f t="shared" si="0"/>
        <v>1.1938233604639521E-6</v>
      </c>
      <c r="BO6">
        <f t="shared" si="0"/>
        <v>1.1938233604639521E-6</v>
      </c>
      <c r="BP6">
        <f t="shared" si="0"/>
        <v>1.1938233604639521E-6</v>
      </c>
      <c r="BQ6">
        <f t="shared" si="0"/>
        <v>1.1938233604639521E-6</v>
      </c>
      <c r="BR6">
        <f t="shared" si="0"/>
        <v>1.1938233604639521E-6</v>
      </c>
      <c r="BS6">
        <f t="shared" si="0"/>
        <v>1.1938233604639521E-6</v>
      </c>
      <c r="BT6">
        <f t="shared" si="0"/>
        <v>1.1938233604639521E-6</v>
      </c>
      <c r="BU6">
        <f t="shared" si="0"/>
        <v>1.1938233604639521E-6</v>
      </c>
      <c r="BV6">
        <f t="shared" si="0"/>
        <v>1.1938233604639521E-6</v>
      </c>
      <c r="BW6">
        <f t="shared" si="0"/>
        <v>1.1938233604639521E-6</v>
      </c>
      <c r="BX6">
        <f t="shared" si="0"/>
        <v>1.1938233604639521E-6</v>
      </c>
      <c r="BY6">
        <f t="shared" si="0"/>
        <v>1.1938233604639521E-6</v>
      </c>
      <c r="BZ6">
        <f t="shared" si="0"/>
        <v>1.1938233604639521E-6</v>
      </c>
      <c r="CA6">
        <f t="shared" si="0"/>
        <v>1.1938233604639521E-6</v>
      </c>
      <c r="CB6">
        <f t="shared" si="0"/>
        <v>1.1938233604639521E-6</v>
      </c>
      <c r="CC6">
        <f t="shared" si="0"/>
        <v>1.1938233604639521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00155461342584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854734902710522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19193205286058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11240336142369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05257567368769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84025179556432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170535058382309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728466280821624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736615386447205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702315442568603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708182135571778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687852937111884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718746263268218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68032480073049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60112295758162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53808459108403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595227787549449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63841978998919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908007148148206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170629535051475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23826205388342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176338541819471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075209386344732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01762713359646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98414537301360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919255149570801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833126162861413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743767796057976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641761803108372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53766848643649E-6</v>
      </c>
      <c r="AF7">
        <f t="shared" si="1"/>
        <v>1.153766848643649E-6</v>
      </c>
      <c r="AG7">
        <f t="shared" si="0"/>
        <v>1.153766848643649E-6</v>
      </c>
      <c r="AH7">
        <f t="shared" si="0"/>
        <v>1.153766848643649E-6</v>
      </c>
      <c r="AI7">
        <f t="shared" si="0"/>
        <v>1.153766848643649E-6</v>
      </c>
      <c r="AJ7">
        <f t="shared" si="0"/>
        <v>1.153766848643649E-6</v>
      </c>
      <c r="AK7">
        <f t="shared" si="0"/>
        <v>1.153766848643649E-6</v>
      </c>
      <c r="AL7">
        <f t="shared" si="0"/>
        <v>1.153766848643649E-6</v>
      </c>
      <c r="AM7">
        <f t="shared" si="0"/>
        <v>1.153766848643649E-6</v>
      </c>
      <c r="AN7">
        <f t="shared" si="0"/>
        <v>1.153766848643649E-6</v>
      </c>
      <c r="AO7">
        <f t="shared" si="0"/>
        <v>1.153766848643649E-6</v>
      </c>
      <c r="AP7">
        <f t="shared" si="0"/>
        <v>1.153766848643649E-6</v>
      </c>
      <c r="AQ7">
        <f t="shared" si="0"/>
        <v>1.153766848643649E-6</v>
      </c>
      <c r="AR7">
        <f t="shared" si="0"/>
        <v>1.153766848643649E-6</v>
      </c>
      <c r="AS7">
        <f t="shared" si="0"/>
        <v>1.153766848643649E-6</v>
      </c>
      <c r="AT7">
        <f t="shared" si="0"/>
        <v>1.153766848643649E-6</v>
      </c>
      <c r="AU7">
        <f t="shared" si="0"/>
        <v>1.153766848643649E-6</v>
      </c>
      <c r="AV7">
        <f t="shared" si="0"/>
        <v>1.153766848643649E-6</v>
      </c>
      <c r="AW7">
        <f t="shared" si="0"/>
        <v>1.153766848643649E-6</v>
      </c>
      <c r="AX7">
        <f t="shared" si="0"/>
        <v>1.153766848643649E-6</v>
      </c>
      <c r="AY7">
        <f t="shared" si="0"/>
        <v>1.153766848643649E-6</v>
      </c>
      <c r="AZ7">
        <f t="shared" si="0"/>
        <v>1.153766848643649E-6</v>
      </c>
      <c r="BA7">
        <f t="shared" si="0"/>
        <v>1.153766848643649E-6</v>
      </c>
      <c r="BB7">
        <f t="shared" si="0"/>
        <v>1.153766848643649E-6</v>
      </c>
      <c r="BC7">
        <f t="shared" si="0"/>
        <v>1.153766848643649E-6</v>
      </c>
      <c r="BD7">
        <f t="shared" si="0"/>
        <v>1.153766848643649E-6</v>
      </c>
      <c r="BE7">
        <f t="shared" si="0"/>
        <v>1.153766848643649E-6</v>
      </c>
      <c r="BF7">
        <f t="shared" ref="AG7:CC9" si="2">BE7</f>
        <v>1.153766848643649E-6</v>
      </c>
      <c r="BG7">
        <f t="shared" si="2"/>
        <v>1.153766848643649E-6</v>
      </c>
      <c r="BH7">
        <f t="shared" si="2"/>
        <v>1.153766848643649E-6</v>
      </c>
      <c r="BI7">
        <f t="shared" si="2"/>
        <v>1.153766848643649E-6</v>
      </c>
      <c r="BJ7">
        <f t="shared" si="2"/>
        <v>1.153766848643649E-6</v>
      </c>
      <c r="BK7">
        <f t="shared" si="2"/>
        <v>1.153766848643649E-6</v>
      </c>
      <c r="BL7">
        <f t="shared" si="2"/>
        <v>1.153766848643649E-6</v>
      </c>
      <c r="BM7">
        <f t="shared" si="2"/>
        <v>1.153766848643649E-6</v>
      </c>
      <c r="BN7">
        <f t="shared" si="2"/>
        <v>1.153766848643649E-6</v>
      </c>
      <c r="BO7">
        <f t="shared" si="2"/>
        <v>1.153766848643649E-6</v>
      </c>
      <c r="BP7">
        <f t="shared" si="2"/>
        <v>1.153766848643649E-6</v>
      </c>
      <c r="BQ7">
        <f t="shared" si="2"/>
        <v>1.153766848643649E-6</v>
      </c>
      <c r="BR7">
        <f t="shared" si="2"/>
        <v>1.153766848643649E-6</v>
      </c>
      <c r="BS7">
        <f t="shared" si="2"/>
        <v>1.153766848643649E-6</v>
      </c>
      <c r="BT7">
        <f t="shared" si="2"/>
        <v>1.153766848643649E-6</v>
      </c>
      <c r="BU7">
        <f t="shared" si="2"/>
        <v>1.153766848643649E-6</v>
      </c>
      <c r="BV7">
        <f t="shared" si="2"/>
        <v>1.153766848643649E-6</v>
      </c>
      <c r="BW7">
        <f t="shared" si="2"/>
        <v>1.153766848643649E-6</v>
      </c>
      <c r="BX7">
        <f t="shared" si="2"/>
        <v>1.153766848643649E-6</v>
      </c>
      <c r="BY7">
        <f t="shared" si="2"/>
        <v>1.153766848643649E-6</v>
      </c>
      <c r="BZ7">
        <f t="shared" si="2"/>
        <v>1.153766848643649E-6</v>
      </c>
      <c r="CA7">
        <f t="shared" si="2"/>
        <v>1.153766848643649E-6</v>
      </c>
      <c r="CB7">
        <f t="shared" si="2"/>
        <v>1.153766848643649E-6</v>
      </c>
      <c r="CC7">
        <f t="shared" si="2"/>
        <v>1.153766848643649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00155461342584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854734902710522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19193205286058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11240336142369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05257567368769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84025179556432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170535058382309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728466280821624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736615386447205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702315442568603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708182135571778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687852937111884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718746263268218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68032480073049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60112295758162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53808459108403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595227787549449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63841978998919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908007148148206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170629535051475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23826205388342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176338541819471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075209386344732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01762713359646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98414537301360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919255149570801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833126162861413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743767796057976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641761803108372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53766848643649E-6</v>
      </c>
      <c r="AF9">
        <f t="shared" si="1"/>
        <v>1.153766848643649E-6</v>
      </c>
      <c r="AG9">
        <f t="shared" si="2"/>
        <v>1.153766848643649E-6</v>
      </c>
      <c r="AH9">
        <f t="shared" si="2"/>
        <v>1.153766848643649E-6</v>
      </c>
      <c r="AI9">
        <f t="shared" si="2"/>
        <v>1.153766848643649E-6</v>
      </c>
      <c r="AJ9">
        <f t="shared" si="2"/>
        <v>1.153766848643649E-6</v>
      </c>
      <c r="AK9">
        <f t="shared" si="2"/>
        <v>1.153766848643649E-6</v>
      </c>
      <c r="AL9">
        <f t="shared" si="2"/>
        <v>1.153766848643649E-6</v>
      </c>
      <c r="AM9">
        <f t="shared" si="2"/>
        <v>1.153766848643649E-6</v>
      </c>
      <c r="AN9">
        <f t="shared" si="2"/>
        <v>1.153766848643649E-6</v>
      </c>
      <c r="AO9">
        <f t="shared" si="2"/>
        <v>1.153766848643649E-6</v>
      </c>
      <c r="AP9">
        <f t="shared" si="2"/>
        <v>1.153766848643649E-6</v>
      </c>
      <c r="AQ9">
        <f t="shared" si="2"/>
        <v>1.153766848643649E-6</v>
      </c>
      <c r="AR9">
        <f t="shared" si="2"/>
        <v>1.153766848643649E-6</v>
      </c>
      <c r="AS9">
        <f t="shared" si="2"/>
        <v>1.153766848643649E-6</v>
      </c>
      <c r="AT9">
        <f t="shared" si="2"/>
        <v>1.153766848643649E-6</v>
      </c>
      <c r="AU9">
        <f t="shared" si="2"/>
        <v>1.153766848643649E-6</v>
      </c>
      <c r="AV9">
        <f t="shared" si="2"/>
        <v>1.153766848643649E-6</v>
      </c>
      <c r="AW9">
        <f t="shared" si="2"/>
        <v>1.153766848643649E-6</v>
      </c>
      <c r="AX9">
        <f t="shared" si="2"/>
        <v>1.153766848643649E-6</v>
      </c>
      <c r="AY9">
        <f t="shared" si="2"/>
        <v>1.153766848643649E-6</v>
      </c>
      <c r="AZ9">
        <f t="shared" si="2"/>
        <v>1.153766848643649E-6</v>
      </c>
      <c r="BA9">
        <f t="shared" si="2"/>
        <v>1.153766848643649E-6</v>
      </c>
      <c r="BB9">
        <f t="shared" si="2"/>
        <v>1.153766848643649E-6</v>
      </c>
      <c r="BC9">
        <f t="shared" si="2"/>
        <v>1.153766848643649E-6</v>
      </c>
      <c r="BD9">
        <f t="shared" si="2"/>
        <v>1.153766848643649E-6</v>
      </c>
      <c r="BE9">
        <f t="shared" si="2"/>
        <v>1.153766848643649E-6</v>
      </c>
      <c r="BF9">
        <f t="shared" si="2"/>
        <v>1.153766848643649E-6</v>
      </c>
      <c r="BG9">
        <f t="shared" si="2"/>
        <v>1.153766848643649E-6</v>
      </c>
      <c r="BH9">
        <f t="shared" si="2"/>
        <v>1.153766848643649E-6</v>
      </c>
      <c r="BI9">
        <f t="shared" si="2"/>
        <v>1.153766848643649E-6</v>
      </c>
      <c r="BJ9">
        <f t="shared" si="2"/>
        <v>1.153766848643649E-6</v>
      </c>
      <c r="BK9">
        <f t="shared" si="2"/>
        <v>1.153766848643649E-6</v>
      </c>
      <c r="BL9">
        <f t="shared" si="2"/>
        <v>1.153766848643649E-6</v>
      </c>
      <c r="BM9">
        <f t="shared" si="2"/>
        <v>1.153766848643649E-6</v>
      </c>
      <c r="BN9">
        <f t="shared" si="2"/>
        <v>1.153766848643649E-6</v>
      </c>
      <c r="BO9">
        <f t="shared" si="2"/>
        <v>1.153766848643649E-6</v>
      </c>
      <c r="BP9">
        <f t="shared" si="2"/>
        <v>1.153766848643649E-6</v>
      </c>
      <c r="BQ9">
        <f t="shared" si="2"/>
        <v>1.153766848643649E-6</v>
      </c>
      <c r="BR9">
        <f t="shared" si="2"/>
        <v>1.153766848643649E-6</v>
      </c>
      <c r="BS9">
        <f t="shared" si="2"/>
        <v>1.153766848643649E-6</v>
      </c>
      <c r="BT9">
        <f t="shared" si="2"/>
        <v>1.153766848643649E-6</v>
      </c>
      <c r="BU9">
        <f t="shared" si="2"/>
        <v>1.153766848643649E-6</v>
      </c>
      <c r="BV9">
        <f t="shared" si="2"/>
        <v>1.153766848643649E-6</v>
      </c>
      <c r="BW9">
        <f t="shared" si="2"/>
        <v>1.153766848643649E-6</v>
      </c>
      <c r="BX9">
        <f t="shared" si="2"/>
        <v>1.153766848643649E-6</v>
      </c>
      <c r="BY9">
        <f t="shared" si="2"/>
        <v>1.153766848643649E-6</v>
      </c>
      <c r="BZ9">
        <f t="shared" si="2"/>
        <v>1.153766848643649E-6</v>
      </c>
      <c r="CA9">
        <f t="shared" si="2"/>
        <v>1.153766848643649E-6</v>
      </c>
      <c r="CB9">
        <f t="shared" si="2"/>
        <v>1.153766848643649E-6</v>
      </c>
      <c r="CC9">
        <f t="shared" si="2"/>
        <v>1.153766848643649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9.5643690150201116E-8</v>
      </c>
      <c r="C3">
        <f>SUMIFS('Combined Fuel Prices'!H:H,'Combined Fuel Prices'!$C:$C, "Hard Coal",'Combined Fuel Prices'!$AL:$AL,'BFPaT-pretax-electricity'!$A3) * (SUMIFS('Tax Percentages'!C:C,'Tax Percentages'!$A:$A,"Hard Coal"))</f>
        <v>1.106240271616784E-7</v>
      </c>
      <c r="D3">
        <f>SUMIFS('Combined Fuel Prices'!I:I,'Combined Fuel Prices'!$C:$C, "Hard Coal",'Combined Fuel Prices'!$AL:$AL,'BFPaT-pretax-electricity'!$A3) * (SUMIFS('Tax Percentages'!D:D,'Tax Percentages'!$A:$A,"Hard Coal"))</f>
        <v>1.106240271616784E-7</v>
      </c>
      <c r="E3">
        <f>SUMIFS('Combined Fuel Prices'!J:J,'Combined Fuel Prices'!$C:$C, "Hard Coal",'Combined Fuel Prices'!$AL:$AL,'BFPaT-pretax-electricity'!$A3) * (SUMIFS('Tax Percentages'!E:E,'Tax Percentages'!$A:$A,"Hard Coal"))</f>
        <v>1.0543852588847474E-7</v>
      </c>
      <c r="F3">
        <f>SUMIFS('Combined Fuel Prices'!K:K,'Combined Fuel Prices'!$C:$C, "Hard Coal",'Combined Fuel Prices'!$AL:$AL,'BFPaT-pretax-electricity'!$A3) * (SUMIFS('Tax Percentages'!F:F,'Tax Percentages'!$A:$A,"Hard Coal"))</f>
        <v>1.1068862057513843E-7</v>
      </c>
      <c r="G3">
        <f>SUMIFS('Combined Fuel Prices'!L:L,'Combined Fuel Prices'!$C:$C, "Hard Coal",'Combined Fuel Prices'!$AL:$AL,'BFPaT-pretax-electricity'!$A3) * (SUMIFS('Tax Percentages'!G:G,'Tax Percentages'!$A:$A,"Hard Coal"))</f>
        <v>1.0998161859350474E-7</v>
      </c>
      <c r="H3">
        <f>SUMIFS('Combined Fuel Prices'!M:M,'Combined Fuel Prices'!$C:$C, "Hard Coal",'Combined Fuel Prices'!$AL:$AL,'BFPaT-pretax-electricity'!$A3) * (SUMIFS('Tax Percentages'!H:H,'Tax Percentages'!$A:$A,"Hard Coal"))</f>
        <v>1.0919736893320102E-7</v>
      </c>
      <c r="I3">
        <f>SUMIFS('Combined Fuel Prices'!N:N,'Combined Fuel Prices'!$C:$C, "Hard Coal",'Combined Fuel Prices'!$AL:$AL,'BFPaT-pretax-electricity'!$A3) * (SUMIFS('Tax Percentages'!I:I,'Tax Percentages'!$A:$A,"Hard Coal"))</f>
        <v>1.0795359946310706E-7</v>
      </c>
      <c r="J3">
        <f>SUMIFS('Combined Fuel Prices'!O:O,'Combined Fuel Prices'!$C:$C, "Hard Coal",'Combined Fuel Prices'!$AL:$AL,'BFPaT-pretax-electricity'!$A3) * (SUMIFS('Tax Percentages'!J:J,'Tax Percentages'!$A:$A,"Hard Coal"))</f>
        <v>1.0748986156491349E-7</v>
      </c>
      <c r="K3">
        <f>SUMIFS('Combined Fuel Prices'!P:P,'Combined Fuel Prices'!$C:$C, "Hard Coal",'Combined Fuel Prices'!$AL:$AL,'BFPaT-pretax-electricity'!$A3) * (SUMIFS('Tax Percentages'!K:K,'Tax Percentages'!$A:$A,"Hard Coal"))</f>
        <v>1.0715883606006668E-7</v>
      </c>
      <c r="L3">
        <f>SUMIFS('Combined Fuel Prices'!Q:Q,'Combined Fuel Prices'!$C:$C, "Hard Coal",'Combined Fuel Prices'!$AL:$AL,'BFPaT-pretax-electricity'!$A3) * (SUMIFS('Tax Percentages'!L:L,'Tax Percentages'!$A:$A,"Hard Coal"))</f>
        <v>1.0626730844992288E-7</v>
      </c>
      <c r="M3">
        <f>SUMIFS('Combined Fuel Prices'!R:R,'Combined Fuel Prices'!$C:$C, "Hard Coal",'Combined Fuel Prices'!$AL:$AL,'BFPaT-pretax-electricity'!$A3) * (SUMIFS('Tax Percentages'!M:M,'Tax Percentages'!$A:$A,"Hard Coal"))</f>
        <v>1.0563768006004591E-7</v>
      </c>
      <c r="N3">
        <f>SUMIFS('Combined Fuel Prices'!S:S,'Combined Fuel Prices'!$C:$C, "Hard Coal",'Combined Fuel Prices'!$AL:$AL,'BFPaT-pretax-electricity'!$A3) * (SUMIFS('Tax Percentages'!N:N,'Tax Percentages'!$A:$A,"Hard Coal"))</f>
        <v>1.0474621540644548E-7</v>
      </c>
      <c r="O3">
        <f>SUMIFS('Combined Fuel Prices'!T:T,'Combined Fuel Prices'!$C:$C, "Hard Coal",'Combined Fuel Prices'!$AL:$AL,'BFPaT-pretax-electricity'!$A3) * (SUMIFS('Tax Percentages'!O:O,'Tax Percentages'!$A:$A,"Hard Coal"))</f>
        <v>1.0485676709653886E-7</v>
      </c>
      <c r="P3">
        <f>SUMIFS('Combined Fuel Prices'!U:U,'Combined Fuel Prices'!$C:$C, "Hard Coal",'Combined Fuel Prices'!$AL:$AL,'BFPaT-pretax-electricity'!$A3) * (SUMIFS('Tax Percentages'!P:P,'Tax Percentages'!$A:$A,"Hard Coal"))</f>
        <v>1.0387684849955502E-7</v>
      </c>
      <c r="Q3">
        <f>SUMIFS('Combined Fuel Prices'!V:V,'Combined Fuel Prices'!$C:$C, "Hard Coal",'Combined Fuel Prices'!$AL:$AL,'BFPaT-pretax-electricity'!$A3) * (SUMIFS('Tax Percentages'!Q:Q,'Tax Percentages'!$A:$A,"Hard Coal"))</f>
        <v>1.0385059562098501E-7</v>
      </c>
      <c r="R3">
        <f>SUMIFS('Combined Fuel Prices'!W:W,'Combined Fuel Prices'!$C:$C, "Hard Coal",'Combined Fuel Prices'!$AL:$AL,'BFPaT-pretax-electricity'!$A3) * (SUMIFS('Tax Percentages'!R:R,'Tax Percentages'!$A:$A,"Hard Coal"))</f>
        <v>1.0394729687154507E-7</v>
      </c>
      <c r="S3">
        <f>SUMIFS('Combined Fuel Prices'!X:X,'Combined Fuel Prices'!$C:$C, "Hard Coal",'Combined Fuel Prices'!$AL:$AL,'BFPaT-pretax-electricity'!$A3) * (SUMIFS('Tax Percentages'!S:S,'Tax Percentages'!$A:$A,"Hard Coal"))</f>
        <v>1.0226692377343424E-7</v>
      </c>
      <c r="T3">
        <f>SUMIFS('Combined Fuel Prices'!Y:Y,'Combined Fuel Prices'!$C:$C, "Hard Coal",'Combined Fuel Prices'!$AL:$AL,'BFPaT-pretax-electricity'!$A3) * (SUMIFS('Tax Percentages'!T:T,'Tax Percentages'!$A:$A,"Hard Coal"))</f>
        <v>1.0209033066938413E-7</v>
      </c>
      <c r="U3">
        <f>SUMIFS('Combined Fuel Prices'!Z:Z,'Combined Fuel Prices'!$C:$C, "Hard Coal",'Combined Fuel Prices'!$AL:$AL,'BFPaT-pretax-electricity'!$A3) * (SUMIFS('Tax Percentages'!U:U,'Tax Percentages'!$A:$A,"Hard Coal"))</f>
        <v>1.020404061305208E-7</v>
      </c>
      <c r="V3">
        <f>SUMIFS('Combined Fuel Prices'!AA:AA,'Combined Fuel Prices'!$C:$C, "Hard Coal",'Combined Fuel Prices'!$AL:$AL,'BFPaT-pretax-electricity'!$A3) * (SUMIFS('Tax Percentages'!V:V,'Tax Percentages'!$A:$A,"Hard Coal"))</f>
        <v>1.0169735592589729E-7</v>
      </c>
      <c r="W3">
        <f>SUMIFS('Combined Fuel Prices'!AB:AB,'Combined Fuel Prices'!$C:$C, "Hard Coal",'Combined Fuel Prices'!$AL:$AL,'BFPaT-pretax-electricity'!$A3) * (SUMIFS('Tax Percentages'!W:W,'Tax Percentages'!$A:$A,"Hard Coal"))</f>
        <v>1.0135430572127378E-7</v>
      </c>
      <c r="X3">
        <f>SUMIFS('Combined Fuel Prices'!AC:AC,'Combined Fuel Prices'!$C:$C, "Hard Coal",'Combined Fuel Prices'!$AL:$AL,'BFPaT-pretax-electricity'!$A3) * (SUMIFS('Tax Percentages'!X:X,'Tax Percentages'!$A:$A,"Hard Coal"))</f>
        <v>1.0109907989460033E-7</v>
      </c>
      <c r="Y3">
        <f>SUMIFS('Combined Fuel Prices'!AD:AD,'Combined Fuel Prices'!$C:$C, "Hard Coal",'Combined Fuel Prices'!$AL:$AL,'BFPaT-pretax-electricity'!$A3) * (SUMIFS('Tax Percentages'!Y:Y,'Tax Percentages'!$A:$A,"Hard Coal"))</f>
        <v>1.0094647323356025E-7</v>
      </c>
      <c r="Z3">
        <f>SUMIFS('Combined Fuel Prices'!AE:AE,'Combined Fuel Prices'!$C:$C, "Hard Coal",'Combined Fuel Prices'!$AL:$AL,'BFPaT-pretax-electricity'!$A3) * (SUMIFS('Tax Percentages'!Z:Z,'Tax Percentages'!$A:$A,"Hard Coal"))</f>
        <v>1.0077208360852682E-7</v>
      </c>
      <c r="AA3">
        <f>SUMIFS('Combined Fuel Prices'!AF:AF,'Combined Fuel Prices'!$C:$C, "Hard Coal",'Combined Fuel Prices'!$AL:$AL,'BFPaT-pretax-electricity'!$A3) * (SUMIFS('Tax Percentages'!AA:AA,'Tax Percentages'!$A:$A,"Hard Coal"))</f>
        <v>1.0052623830681004E-7</v>
      </c>
      <c r="AB3">
        <f>SUMIFS('Combined Fuel Prices'!AG:AG,'Combined Fuel Prices'!$C:$C, "Hard Coal",'Combined Fuel Prices'!$AL:$AL,'BFPaT-pretax-electricity'!$A3) * (SUMIFS('Tax Percentages'!AB:AB,'Tax Percentages'!$A:$A,"Hard Coal"))</f>
        <v>1.0037092451440662E-7</v>
      </c>
      <c r="AC3">
        <f>SUMIFS('Combined Fuel Prices'!AH:AH,'Combined Fuel Prices'!$C:$C, "Hard Coal",'Combined Fuel Prices'!$AL:$AL,'BFPaT-pretax-electricity'!$A3) * (SUMIFS('Tax Percentages'!AC:AC,'Tax Percentages'!$A:$A,"Hard Coal"))</f>
        <v>1.0025193664750656E-7</v>
      </c>
      <c r="AD3">
        <f>SUMIFS('Combined Fuel Prices'!AI:AI,'Combined Fuel Prices'!$C:$C, "Hard Coal",'Combined Fuel Prices'!$AL:$AL,'BFPaT-pretax-electricity'!$A3) * (SUMIFS('Tax Percentages'!AD:AD,'Tax Percentages'!$A:$A,"Hard Coal"))</f>
        <v>1.0018104757971319E-7</v>
      </c>
      <c r="AE3">
        <f>SUMIFS('Combined Fuel Prices'!AJ:AJ,'Combined Fuel Prices'!$C:$C, "Hard Coal",'Combined Fuel Prices'!$AL:$AL,'BFPaT-pretax-electricity'!$A3) * (SUMIFS('Tax Percentages'!AE:AE,'Tax Percentages'!$A:$A,"Hard Coal"))</f>
        <v>1.000682294540598E-7</v>
      </c>
      <c r="AF3">
        <f t="shared" ref="AF3:AU9" si="1">AE3</f>
        <v>1.000682294540598E-7</v>
      </c>
      <c r="AG3">
        <f t="shared" si="1"/>
        <v>1.000682294540598E-7</v>
      </c>
      <c r="AH3">
        <f t="shared" si="1"/>
        <v>1.000682294540598E-7</v>
      </c>
      <c r="AI3">
        <f t="shared" si="1"/>
        <v>1.000682294540598E-7</v>
      </c>
      <c r="AJ3">
        <f t="shared" si="1"/>
        <v>1.000682294540598E-7</v>
      </c>
      <c r="AK3">
        <f t="shared" si="1"/>
        <v>1.000682294540598E-7</v>
      </c>
      <c r="AL3">
        <f t="shared" si="1"/>
        <v>1.000682294540598E-7</v>
      </c>
      <c r="AM3">
        <f t="shared" si="1"/>
        <v>1.000682294540598E-7</v>
      </c>
      <c r="AN3">
        <f t="shared" si="1"/>
        <v>1.000682294540598E-7</v>
      </c>
      <c r="AO3">
        <f t="shared" si="1"/>
        <v>1.000682294540598E-7</v>
      </c>
      <c r="AP3">
        <f t="shared" si="1"/>
        <v>1.000682294540598E-7</v>
      </c>
      <c r="AQ3">
        <f t="shared" si="1"/>
        <v>1.000682294540598E-7</v>
      </c>
      <c r="AR3">
        <f t="shared" si="1"/>
        <v>1.000682294540598E-7</v>
      </c>
      <c r="AS3">
        <f t="shared" si="1"/>
        <v>1.000682294540598E-7</v>
      </c>
      <c r="AT3">
        <f t="shared" si="1"/>
        <v>1.000682294540598E-7</v>
      </c>
      <c r="AU3">
        <f t="shared" si="1"/>
        <v>1.000682294540598E-7</v>
      </c>
      <c r="AV3">
        <f t="shared" si="0"/>
        <v>1.000682294540598E-7</v>
      </c>
      <c r="AW3">
        <f t="shared" si="0"/>
        <v>1.000682294540598E-7</v>
      </c>
      <c r="AX3">
        <f t="shared" si="0"/>
        <v>1.000682294540598E-7</v>
      </c>
      <c r="AY3">
        <f t="shared" si="0"/>
        <v>1.000682294540598E-7</v>
      </c>
      <c r="AZ3">
        <f t="shared" si="0"/>
        <v>1.000682294540598E-7</v>
      </c>
      <c r="BA3">
        <f t="shared" si="0"/>
        <v>1.000682294540598E-7</v>
      </c>
      <c r="BB3">
        <f t="shared" si="0"/>
        <v>1.000682294540598E-7</v>
      </c>
      <c r="BC3">
        <f t="shared" si="0"/>
        <v>1.000682294540598E-7</v>
      </c>
      <c r="BD3">
        <f t="shared" si="0"/>
        <v>1.000682294540598E-7</v>
      </c>
      <c r="BE3">
        <f t="shared" si="0"/>
        <v>1.000682294540598E-7</v>
      </c>
      <c r="BF3">
        <f t="shared" si="0"/>
        <v>1.000682294540598E-7</v>
      </c>
      <c r="BG3">
        <f t="shared" si="0"/>
        <v>1.000682294540598E-7</v>
      </c>
      <c r="BH3">
        <f t="shared" si="0"/>
        <v>1.000682294540598E-7</v>
      </c>
      <c r="BI3">
        <f t="shared" si="0"/>
        <v>1.000682294540598E-7</v>
      </c>
      <c r="BJ3">
        <f t="shared" si="0"/>
        <v>1.000682294540598E-7</v>
      </c>
      <c r="BK3">
        <f t="shared" si="0"/>
        <v>1.000682294540598E-7</v>
      </c>
      <c r="BL3">
        <f t="shared" si="0"/>
        <v>1.000682294540598E-7</v>
      </c>
      <c r="BM3">
        <f t="shared" si="0"/>
        <v>1.000682294540598E-7</v>
      </c>
      <c r="BN3">
        <f t="shared" si="0"/>
        <v>1.000682294540598E-7</v>
      </c>
      <c r="BO3">
        <f t="shared" si="0"/>
        <v>1.000682294540598E-7</v>
      </c>
      <c r="BP3">
        <f t="shared" si="0"/>
        <v>1.000682294540598E-7</v>
      </c>
      <c r="BQ3">
        <f t="shared" si="0"/>
        <v>1.000682294540598E-7</v>
      </c>
      <c r="BR3">
        <f t="shared" si="0"/>
        <v>1.000682294540598E-7</v>
      </c>
      <c r="BS3">
        <f t="shared" si="0"/>
        <v>1.000682294540598E-7</v>
      </c>
      <c r="BT3">
        <f t="shared" si="0"/>
        <v>1.000682294540598E-7</v>
      </c>
      <c r="BU3">
        <f t="shared" si="0"/>
        <v>1.000682294540598E-7</v>
      </c>
      <c r="BV3">
        <f t="shared" si="0"/>
        <v>1.000682294540598E-7</v>
      </c>
      <c r="BW3">
        <f t="shared" si="0"/>
        <v>1.000682294540598E-7</v>
      </c>
      <c r="BX3">
        <f t="shared" si="0"/>
        <v>1.000682294540598E-7</v>
      </c>
      <c r="BY3">
        <f t="shared" si="0"/>
        <v>1.000682294540598E-7</v>
      </c>
      <c r="BZ3">
        <f t="shared" si="0"/>
        <v>1.000682294540598E-7</v>
      </c>
      <c r="CA3">
        <f t="shared" si="0"/>
        <v>1.000682294540598E-7</v>
      </c>
      <c r="CB3">
        <f t="shared" si="0"/>
        <v>1.000682294540598E-7</v>
      </c>
      <c r="CC3">
        <f t="shared" si="0"/>
        <v>1.000682294540598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7342620924825622E-7</v>
      </c>
      <c r="C5">
        <f>SUMIFS('Combined Fuel Prices'!H:H,'Combined Fuel Prices'!$C:$C, "Hard Coal",'Combined Fuel Prices'!$AL:$AL,'BFPaT-pretax-electricity'!$A5) * (SUMIFS('Tax Percentages'!C:C,'Tax Percentages'!$A:$A,"Hard Coal"))</f>
        <v>1.9504272063315874E-7</v>
      </c>
      <c r="D5">
        <f>SUMIFS('Combined Fuel Prices'!I:I,'Combined Fuel Prices'!$C:$C, "Hard Coal",'Combined Fuel Prices'!$AL:$AL,'BFPaT-pretax-electricity'!$A5) * (SUMIFS('Tax Percentages'!D:D,'Tax Percentages'!$A:$A,"Hard Coal"))</f>
        <v>1.8924294800436518E-7</v>
      </c>
      <c r="E5">
        <f>SUMIFS('Combined Fuel Prices'!J:J,'Combined Fuel Prices'!$C:$C, "Hard Coal",'Combined Fuel Prices'!$AL:$AL,'BFPaT-pretax-electricity'!$A5) * (SUMIFS('Tax Percentages'!E:E,'Tax Percentages'!$A:$A,"Hard Coal"))</f>
        <v>1.90950322955737E-7</v>
      </c>
      <c r="F5">
        <f>SUMIFS('Combined Fuel Prices'!K:K,'Combined Fuel Prices'!$C:$C, "Hard Coal",'Combined Fuel Prices'!$AL:$AL,'BFPaT-pretax-electricity'!$A5) * (SUMIFS('Tax Percentages'!F:F,'Tax Percentages'!$A:$A,"Hard Coal"))</f>
        <v>1.9543650641061962E-7</v>
      </c>
      <c r="G5">
        <f>SUMIFS('Combined Fuel Prices'!L:L,'Combined Fuel Prices'!$C:$C, "Hard Coal",'Combined Fuel Prices'!$AL:$AL,'BFPaT-pretax-electricity'!$A5) * (SUMIFS('Tax Percentages'!G:G,'Tax Percentages'!$A:$A,"Hard Coal"))</f>
        <v>1.9527787130815045E-7</v>
      </c>
      <c r="H5">
        <f>SUMIFS('Combined Fuel Prices'!M:M,'Combined Fuel Prices'!$C:$C, "Hard Coal",'Combined Fuel Prices'!$AL:$AL,'BFPaT-pretax-electricity'!$A5) * (SUMIFS('Tax Percentages'!H:H,'Tax Percentages'!$A:$A,"Hard Coal"))</f>
        <v>1.952795956027425E-7</v>
      </c>
      <c r="I5">
        <f>SUMIFS('Combined Fuel Prices'!N:N,'Combined Fuel Prices'!$C:$C, "Hard Coal",'Combined Fuel Prices'!$AL:$AL,'BFPaT-pretax-electricity'!$A5) * (SUMIFS('Tax Percentages'!I:I,'Tax Percentages'!$A:$A,"Hard Coal"))</f>
        <v>1.943676593003687E-7</v>
      </c>
      <c r="J5">
        <f>SUMIFS('Combined Fuel Prices'!O:O,'Combined Fuel Prices'!$C:$C, "Hard Coal",'Combined Fuel Prices'!$AL:$AL,'BFPaT-pretax-electricity'!$A5) * (SUMIFS('Tax Percentages'!J:J,'Tax Percentages'!$A:$A,"Hard Coal"))</f>
        <v>1.9440085197126577E-7</v>
      </c>
      <c r="K5">
        <f>SUMIFS('Combined Fuel Prices'!P:P,'Combined Fuel Prices'!$C:$C, "Hard Coal",'Combined Fuel Prices'!$AL:$AL,'BFPaT-pretax-electricity'!$A5) * (SUMIFS('Tax Percentages'!K:K,'Tax Percentages'!$A:$A,"Hard Coal"))</f>
        <v>1.9518034089528724E-7</v>
      </c>
      <c r="L5">
        <f>SUMIFS('Combined Fuel Prices'!Q:Q,'Combined Fuel Prices'!$C:$C, "Hard Coal",'Combined Fuel Prices'!$AL:$AL,'BFPaT-pretax-electricity'!$A5) * (SUMIFS('Tax Percentages'!L:L,'Tax Percentages'!$A:$A,"Hard Coal"))</f>
        <v>1.9328178478102122E-7</v>
      </c>
      <c r="M5">
        <f>SUMIFS('Combined Fuel Prices'!R:R,'Combined Fuel Prices'!$C:$C, "Hard Coal",'Combined Fuel Prices'!$AL:$AL,'BFPaT-pretax-electricity'!$A5) * (SUMIFS('Tax Percentages'!M:M,'Tax Percentages'!$A:$A,"Hard Coal"))</f>
        <v>1.9204104705362465E-7</v>
      </c>
      <c r="N5">
        <f>SUMIFS('Combined Fuel Prices'!S:S,'Combined Fuel Prices'!$C:$C, "Hard Coal",'Combined Fuel Prices'!$AL:$AL,'BFPaT-pretax-electricity'!$A5) * (SUMIFS('Tax Percentages'!N:N,'Tax Percentages'!$A:$A,"Hard Coal"))</f>
        <v>1.8976293059228219E-7</v>
      </c>
      <c r="O5">
        <f>SUMIFS('Combined Fuel Prices'!T:T,'Combined Fuel Prices'!$C:$C, "Hard Coal",'Combined Fuel Prices'!$AL:$AL,'BFPaT-pretax-electricity'!$A5) * (SUMIFS('Tax Percentages'!O:O,'Tax Percentages'!$A:$A,"Hard Coal"))</f>
        <v>1.8995637489182851E-7</v>
      </c>
      <c r="P5">
        <f>SUMIFS('Combined Fuel Prices'!U:U,'Combined Fuel Prices'!$C:$C, "Hard Coal",'Combined Fuel Prices'!$AL:$AL,'BFPaT-pretax-electricity'!$A5) * (SUMIFS('Tax Percentages'!P:P,'Tax Percentages'!$A:$A,"Hard Coal"))</f>
        <v>1.8834437498507983E-7</v>
      </c>
      <c r="Q5">
        <f>SUMIFS('Combined Fuel Prices'!V:V,'Combined Fuel Prices'!$C:$C, "Hard Coal",'Combined Fuel Prices'!$AL:$AL,'BFPaT-pretax-electricity'!$A5) * (SUMIFS('Tax Percentages'!Q:Q,'Tax Percentages'!$A:$A,"Hard Coal"))</f>
        <v>1.8809176582734357E-7</v>
      </c>
      <c r="R5">
        <f>SUMIFS('Combined Fuel Prices'!W:W,'Combined Fuel Prices'!$C:$C, "Hard Coal",'Combined Fuel Prices'!$AL:$AL,'BFPaT-pretax-electricity'!$A5) * (SUMIFS('Tax Percentages'!R:R,'Tax Percentages'!$A:$A,"Hard Coal"))</f>
        <v>1.8826494966543324E-7</v>
      </c>
      <c r="S5">
        <f>SUMIFS('Combined Fuel Prices'!X:X,'Combined Fuel Prices'!$C:$C, "Hard Coal",'Combined Fuel Prices'!$AL:$AL,'BFPaT-pretax-electricity'!$A5) * (SUMIFS('Tax Percentages'!S:S,'Tax Percentages'!$A:$A,"Hard Coal"))</f>
        <v>1.8785618407870388E-7</v>
      </c>
      <c r="T5">
        <f>SUMIFS('Combined Fuel Prices'!Y:Y,'Combined Fuel Prices'!$C:$C, "Hard Coal",'Combined Fuel Prices'!$AL:$AL,'BFPaT-pretax-electricity'!$A5) * (SUMIFS('Tax Percentages'!T:T,'Tax Percentages'!$A:$A,"Hard Coal"))</f>
        <v>1.8689198009650835E-7</v>
      </c>
      <c r="U5">
        <f>SUMIFS('Combined Fuel Prices'!Z:Z,'Combined Fuel Prices'!$C:$C, "Hard Coal",'Combined Fuel Prices'!$AL:$AL,'BFPaT-pretax-electricity'!$A5) * (SUMIFS('Tax Percentages'!U:U,'Tax Percentages'!$A:$A,"Hard Coal"))</f>
        <v>1.8702679837992475E-7</v>
      </c>
      <c r="V5">
        <f>SUMIFS('Combined Fuel Prices'!AA:AA,'Combined Fuel Prices'!$C:$C, "Hard Coal",'Combined Fuel Prices'!$AL:$AL,'BFPaT-pretax-electricity'!$A5) * (SUMIFS('Tax Percentages'!V:V,'Tax Percentages'!$A:$A,"Hard Coal"))</f>
        <v>1.8620366324904186E-7</v>
      </c>
      <c r="W5">
        <f>SUMIFS('Combined Fuel Prices'!AB:AB,'Combined Fuel Prices'!$C:$C, "Hard Coal",'Combined Fuel Prices'!$AL:$AL,'BFPaT-pretax-electricity'!$A5) * (SUMIFS('Tax Percentages'!W:W,'Tax Percentages'!$A:$A,"Hard Coal"))</f>
        <v>1.8530767667164461E-7</v>
      </c>
      <c r="X5">
        <f>SUMIFS('Combined Fuel Prices'!AC:AC,'Combined Fuel Prices'!$C:$C, "Hard Coal",'Combined Fuel Prices'!$AL:$AL,'BFPaT-pretax-electricity'!$A5) * (SUMIFS('Tax Percentages'!X:X,'Tax Percentages'!$A:$A,"Hard Coal"))</f>
        <v>1.849935317506543E-7</v>
      </c>
      <c r="Y5">
        <f>SUMIFS('Combined Fuel Prices'!AD:AD,'Combined Fuel Prices'!$C:$C, "Hard Coal",'Combined Fuel Prices'!$AL:$AL,'BFPaT-pretax-electricity'!$A5) * (SUMIFS('Tax Percentages'!Y:Y,'Tax Percentages'!$A:$A,"Hard Coal"))</f>
        <v>1.8473822838261799E-7</v>
      </c>
      <c r="Z5">
        <f>SUMIFS('Combined Fuel Prices'!AE:AE,'Combined Fuel Prices'!$C:$C, "Hard Coal",'Combined Fuel Prices'!$AL:$AL,'BFPaT-pretax-electricity'!$A5) * (SUMIFS('Tax Percentages'!Z:Z,'Tax Percentages'!$A:$A,"Hard Coal"))</f>
        <v>1.8430812465031191E-7</v>
      </c>
      <c r="AA5">
        <f>SUMIFS('Combined Fuel Prices'!AF:AF,'Combined Fuel Prices'!$C:$C, "Hard Coal",'Combined Fuel Prices'!$AL:$AL,'BFPaT-pretax-electricity'!$A5) * (SUMIFS('Tax Percentages'!AA:AA,'Tax Percentages'!$A:$A,"Hard Coal"))</f>
        <v>1.8407017199660813E-7</v>
      </c>
      <c r="AB5">
        <f>SUMIFS('Combined Fuel Prices'!AG:AG,'Combined Fuel Prices'!$C:$C, "Hard Coal",'Combined Fuel Prices'!$AL:$AL,'BFPaT-pretax-electricity'!$A5) * (SUMIFS('Tax Percentages'!AB:AB,'Tax Percentages'!$A:$A,"Hard Coal"))</f>
        <v>1.8410390350956524E-7</v>
      </c>
      <c r="AC5">
        <f>SUMIFS('Combined Fuel Prices'!AH:AH,'Combined Fuel Prices'!$C:$C, "Hard Coal",'Combined Fuel Prices'!$AL:$AL,'BFPaT-pretax-electricity'!$A5) * (SUMIFS('Tax Percentages'!AC:AC,'Tax Percentages'!$A:$A,"Hard Coal"))</f>
        <v>1.8405745532399169E-7</v>
      </c>
      <c r="AD5">
        <f>SUMIFS('Combined Fuel Prices'!AI:AI,'Combined Fuel Prices'!$C:$C, "Hard Coal",'Combined Fuel Prices'!$AL:$AL,'BFPaT-pretax-electricity'!$A5) * (SUMIFS('Tax Percentages'!AD:AD,'Tax Percentages'!$A:$A,"Hard Coal"))</f>
        <v>1.8409873062578904E-7</v>
      </c>
      <c r="AE5">
        <f>SUMIFS('Combined Fuel Prices'!AJ:AJ,'Combined Fuel Prices'!$C:$C, "Hard Coal",'Combined Fuel Prices'!$AL:$AL,'BFPaT-pretax-electricity'!$A5) * (SUMIFS('Tax Percentages'!AE:AE,'Tax Percentages'!$A:$A,"Hard Coal"))</f>
        <v>1.8385754491972515E-7</v>
      </c>
      <c r="AF5">
        <f t="shared" si="1"/>
        <v>1.8385754491972515E-7</v>
      </c>
      <c r="AG5">
        <f t="shared" si="0"/>
        <v>1.8385754491972515E-7</v>
      </c>
      <c r="AH5">
        <f t="shared" si="0"/>
        <v>1.8385754491972515E-7</v>
      </c>
      <c r="AI5">
        <f t="shared" si="0"/>
        <v>1.8385754491972515E-7</v>
      </c>
      <c r="AJ5">
        <f t="shared" si="0"/>
        <v>1.8385754491972515E-7</v>
      </c>
      <c r="AK5">
        <f t="shared" si="0"/>
        <v>1.8385754491972515E-7</v>
      </c>
      <c r="AL5">
        <f t="shared" si="0"/>
        <v>1.8385754491972515E-7</v>
      </c>
      <c r="AM5">
        <f t="shared" si="0"/>
        <v>1.8385754491972515E-7</v>
      </c>
      <c r="AN5">
        <f t="shared" si="0"/>
        <v>1.8385754491972515E-7</v>
      </c>
      <c r="AO5">
        <f t="shared" si="0"/>
        <v>1.8385754491972515E-7</v>
      </c>
      <c r="AP5">
        <f t="shared" si="0"/>
        <v>1.8385754491972515E-7</v>
      </c>
      <c r="AQ5">
        <f t="shared" si="0"/>
        <v>1.8385754491972515E-7</v>
      </c>
      <c r="AR5">
        <f t="shared" si="0"/>
        <v>1.8385754491972515E-7</v>
      </c>
      <c r="AS5">
        <f t="shared" si="0"/>
        <v>1.8385754491972515E-7</v>
      </c>
      <c r="AT5">
        <f t="shared" si="0"/>
        <v>1.8385754491972515E-7</v>
      </c>
      <c r="AU5">
        <f t="shared" si="0"/>
        <v>1.8385754491972515E-7</v>
      </c>
      <c r="AV5">
        <f t="shared" si="0"/>
        <v>1.8385754491972515E-7</v>
      </c>
      <c r="AW5">
        <f t="shared" si="0"/>
        <v>1.8385754491972515E-7</v>
      </c>
      <c r="AX5">
        <f t="shared" si="0"/>
        <v>1.8385754491972515E-7</v>
      </c>
      <c r="AY5">
        <f t="shared" si="0"/>
        <v>1.8385754491972515E-7</v>
      </c>
      <c r="AZ5">
        <f t="shared" si="0"/>
        <v>1.8385754491972515E-7</v>
      </c>
      <c r="BA5">
        <f t="shared" si="0"/>
        <v>1.8385754491972515E-7</v>
      </c>
      <c r="BB5">
        <f t="shared" si="0"/>
        <v>1.8385754491972515E-7</v>
      </c>
      <c r="BC5">
        <f t="shared" si="0"/>
        <v>1.8385754491972515E-7</v>
      </c>
      <c r="BD5">
        <f t="shared" si="0"/>
        <v>1.8385754491972515E-7</v>
      </c>
      <c r="BE5">
        <f t="shared" si="0"/>
        <v>1.8385754491972515E-7</v>
      </c>
      <c r="BF5">
        <f t="shared" si="0"/>
        <v>1.8385754491972515E-7</v>
      </c>
      <c r="BG5">
        <f t="shared" si="0"/>
        <v>1.8385754491972515E-7</v>
      </c>
      <c r="BH5">
        <f t="shared" si="0"/>
        <v>1.8385754491972515E-7</v>
      </c>
      <c r="BI5">
        <f t="shared" si="0"/>
        <v>1.8385754491972515E-7</v>
      </c>
      <c r="BJ5">
        <f t="shared" si="0"/>
        <v>1.8385754491972515E-7</v>
      </c>
      <c r="BK5">
        <f t="shared" si="0"/>
        <v>1.8385754491972515E-7</v>
      </c>
      <c r="BL5">
        <f t="shared" si="0"/>
        <v>1.8385754491972515E-7</v>
      </c>
      <c r="BM5">
        <f t="shared" si="0"/>
        <v>1.8385754491972515E-7</v>
      </c>
      <c r="BN5">
        <f t="shared" si="0"/>
        <v>1.8385754491972515E-7</v>
      </c>
      <c r="BO5">
        <f t="shared" si="0"/>
        <v>1.8385754491972515E-7</v>
      </c>
      <c r="BP5">
        <f t="shared" si="0"/>
        <v>1.8385754491972515E-7</v>
      </c>
      <c r="BQ5">
        <f t="shared" si="0"/>
        <v>1.8385754491972515E-7</v>
      </c>
      <c r="BR5">
        <f t="shared" si="0"/>
        <v>1.8385754491972515E-7</v>
      </c>
      <c r="BS5">
        <f t="shared" si="0"/>
        <v>1.8385754491972515E-7</v>
      </c>
      <c r="BT5">
        <f t="shared" si="0"/>
        <v>1.8385754491972515E-7</v>
      </c>
      <c r="BU5">
        <f t="shared" si="0"/>
        <v>1.8385754491972515E-7</v>
      </c>
      <c r="BV5">
        <f t="shared" si="0"/>
        <v>1.8385754491972515E-7</v>
      </c>
      <c r="BW5">
        <f t="shared" si="0"/>
        <v>1.8385754491972515E-7</v>
      </c>
      <c r="BX5">
        <f t="shared" si="0"/>
        <v>1.8385754491972515E-7</v>
      </c>
      <c r="BY5">
        <f t="shared" si="0"/>
        <v>1.8385754491972515E-7</v>
      </c>
      <c r="BZ5">
        <f t="shared" si="0"/>
        <v>1.8385754491972515E-7</v>
      </c>
      <c r="CA5">
        <f t="shared" si="0"/>
        <v>1.8385754491972515E-7</v>
      </c>
      <c r="CB5">
        <f t="shared" si="0"/>
        <v>1.8385754491972515E-7</v>
      </c>
      <c r="CC5">
        <f t="shared" si="0"/>
        <v>1.838575449197251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4470189316775533E-7</v>
      </c>
      <c r="C6">
        <f>SUMIFS('Combined Fuel Prices'!H:H,'Combined Fuel Prices'!$C:$C, "Hard Coal",'Combined Fuel Prices'!$AL:$AL,'BFPaT-pretax-electricity'!$A6) * (SUMIFS('Tax Percentages'!C:C,'Tax Percentages'!$A:$A,"Hard Coal"))</f>
        <v>2.0392143067718727E-7</v>
      </c>
      <c r="D6">
        <f>SUMIFS('Combined Fuel Prices'!I:I,'Combined Fuel Prices'!$C:$C, "Hard Coal",'Combined Fuel Prices'!$AL:$AL,'BFPaT-pretax-electricity'!$A6) * (SUMIFS('Tax Percentages'!D:D,'Tax Percentages'!$A:$A,"Hard Coal"))</f>
        <v>2.0508250029619371E-7</v>
      </c>
      <c r="E6">
        <f>SUMIFS('Combined Fuel Prices'!J:J,'Combined Fuel Prices'!$C:$C, "Hard Coal",'Combined Fuel Prices'!$AL:$AL,'BFPaT-pretax-electricity'!$A6) * (SUMIFS('Tax Percentages'!E:E,'Tax Percentages'!$A:$A,"Hard Coal"))</f>
        <v>2.1308830436158913E-7</v>
      </c>
      <c r="F6">
        <f>SUMIFS('Combined Fuel Prices'!K:K,'Combined Fuel Prices'!$C:$C, "Hard Coal",'Combined Fuel Prices'!$AL:$AL,'BFPaT-pretax-electricity'!$A6) * (SUMIFS('Tax Percentages'!F:F,'Tax Percentages'!$A:$A,"Hard Coal"))</f>
        <v>2.1238033249377766E-7</v>
      </c>
      <c r="G6">
        <f>SUMIFS('Combined Fuel Prices'!L:L,'Combined Fuel Prices'!$C:$C, "Hard Coal",'Combined Fuel Prices'!$AL:$AL,'BFPaT-pretax-electricity'!$A6) * (SUMIFS('Tax Percentages'!G:G,'Tax Percentages'!$A:$A,"Hard Coal"))</f>
        <v>2.1307378725355798E-7</v>
      </c>
      <c r="H6">
        <f>SUMIFS('Combined Fuel Prices'!M:M,'Combined Fuel Prices'!$C:$C, "Hard Coal",'Combined Fuel Prices'!$AL:$AL,'BFPaT-pretax-electricity'!$A6) * (SUMIFS('Tax Percentages'!H:H,'Tax Percentages'!$A:$A,"Hard Coal"))</f>
        <v>2.1482143485029463E-7</v>
      </c>
      <c r="I6">
        <f>SUMIFS('Combined Fuel Prices'!N:N,'Combined Fuel Prices'!$C:$C, "Hard Coal",'Combined Fuel Prices'!$AL:$AL,'BFPaT-pretax-electricity'!$A6) * (SUMIFS('Tax Percentages'!I:I,'Tax Percentages'!$A:$A,"Hard Coal"))</f>
        <v>2.1663999924320752E-7</v>
      </c>
      <c r="J6">
        <f>SUMIFS('Combined Fuel Prices'!O:O,'Combined Fuel Prices'!$C:$C, "Hard Coal",'Combined Fuel Prices'!$AL:$AL,'BFPaT-pretax-electricity'!$A6) * (SUMIFS('Tax Percentages'!J:J,'Tax Percentages'!$A:$A,"Hard Coal"))</f>
        <v>2.185490037722668E-7</v>
      </c>
      <c r="K6">
        <f>SUMIFS('Combined Fuel Prices'!P:P,'Combined Fuel Prices'!$C:$C, "Hard Coal",'Combined Fuel Prices'!$AL:$AL,'BFPaT-pretax-electricity'!$A6) * (SUMIFS('Tax Percentages'!K:K,'Tax Percentages'!$A:$A,"Hard Coal"))</f>
        <v>2.2236018351976339E-7</v>
      </c>
      <c r="L6">
        <f>SUMIFS('Combined Fuel Prices'!Q:Q,'Combined Fuel Prices'!$C:$C, "Hard Coal",'Combined Fuel Prices'!$AL:$AL,'BFPaT-pretax-electricity'!$A6) * (SUMIFS('Tax Percentages'!L:L,'Tax Percentages'!$A:$A,"Hard Coal"))</f>
        <v>2.2498699875397083E-7</v>
      </c>
      <c r="M6">
        <f>SUMIFS('Combined Fuel Prices'!R:R,'Combined Fuel Prices'!$C:$C, "Hard Coal",'Combined Fuel Prices'!$AL:$AL,'BFPaT-pretax-electricity'!$A6) * (SUMIFS('Tax Percentages'!M:M,'Tax Percentages'!$A:$A,"Hard Coal"))</f>
        <v>2.2863432327613482E-7</v>
      </c>
      <c r="N6">
        <f>SUMIFS('Combined Fuel Prices'!S:S,'Combined Fuel Prices'!$C:$C, "Hard Coal",'Combined Fuel Prices'!$AL:$AL,'BFPaT-pretax-electricity'!$A6) * (SUMIFS('Tax Percentages'!N:N,'Tax Percentages'!$A:$A,"Hard Coal"))</f>
        <v>2.314691913363386E-7</v>
      </c>
      <c r="O6">
        <f>SUMIFS('Combined Fuel Prices'!T:T,'Combined Fuel Prices'!$C:$C, "Hard Coal",'Combined Fuel Prices'!$AL:$AL,'BFPaT-pretax-electricity'!$A6) * (SUMIFS('Tax Percentages'!O:O,'Tax Percentages'!$A:$A,"Hard Coal"))</f>
        <v>2.341024307525719E-7</v>
      </c>
      <c r="P6">
        <f>SUMIFS('Combined Fuel Prices'!U:U,'Combined Fuel Prices'!$C:$C, "Hard Coal",'Combined Fuel Prices'!$AL:$AL,'BFPaT-pretax-electricity'!$A6) * (SUMIFS('Tax Percentages'!P:P,'Tax Percentages'!$A:$A,"Hard Coal"))</f>
        <v>2.3695352324846233E-7</v>
      </c>
      <c r="Q6">
        <f>SUMIFS('Combined Fuel Prices'!V:V,'Combined Fuel Prices'!$C:$C, "Hard Coal",'Combined Fuel Prices'!$AL:$AL,'BFPaT-pretax-electricity'!$A6) * (SUMIFS('Tax Percentages'!Q:Q,'Tax Percentages'!$A:$A,"Hard Coal"))</f>
        <v>2.3988893072196117E-7</v>
      </c>
      <c r="R6">
        <f>SUMIFS('Combined Fuel Prices'!W:W,'Combined Fuel Prices'!$C:$C, "Hard Coal",'Combined Fuel Prices'!$AL:$AL,'BFPaT-pretax-electricity'!$A6) * (SUMIFS('Tax Percentages'!R:R,'Tax Percentages'!$A:$A,"Hard Coal"))</f>
        <v>2.4317294170658737E-7</v>
      </c>
      <c r="S6">
        <f>SUMIFS('Combined Fuel Prices'!X:X,'Combined Fuel Prices'!$C:$C, "Hard Coal",'Combined Fuel Prices'!$AL:$AL,'BFPaT-pretax-electricity'!$A6) * (SUMIFS('Tax Percentages'!S:S,'Tax Percentages'!$A:$A,"Hard Coal"))</f>
        <v>2.4593734632880601E-7</v>
      </c>
      <c r="T6">
        <f>SUMIFS('Combined Fuel Prices'!Y:Y,'Combined Fuel Prices'!$C:$C, "Hard Coal",'Combined Fuel Prices'!$AL:$AL,'BFPaT-pretax-electricity'!$A6) * (SUMIFS('Tax Percentages'!T:T,'Tax Percentages'!$A:$A,"Hard Coal"))</f>
        <v>2.4847700103931269E-7</v>
      </c>
      <c r="U6">
        <f>SUMIFS('Combined Fuel Prices'!Z:Z,'Combined Fuel Prices'!$C:$C, "Hard Coal",'Combined Fuel Prices'!$AL:$AL,'BFPaT-pretax-electricity'!$A6) * (SUMIFS('Tax Percentages'!U:U,'Tax Percentages'!$A:$A,"Hard Coal"))</f>
        <v>2.5111100248314363E-7</v>
      </c>
      <c r="V6">
        <f>SUMIFS('Combined Fuel Prices'!AA:AA,'Combined Fuel Prices'!$C:$C, "Hard Coal",'Combined Fuel Prices'!$AL:$AL,'BFPaT-pretax-electricity'!$A6) * (SUMIFS('Tax Percentages'!V:V,'Tax Percentages'!$A:$A,"Hard Coal"))</f>
        <v>2.5303169786597943E-7</v>
      </c>
      <c r="W6">
        <f>SUMIFS('Combined Fuel Prices'!AB:AB,'Combined Fuel Prices'!$C:$C, "Hard Coal",'Combined Fuel Prices'!$AL:$AL,'BFPaT-pretax-electricity'!$A6) * (SUMIFS('Tax Percentages'!W:W,'Tax Percentages'!$A:$A,"Hard Coal"))</f>
        <v>2.5485977313498451E-7</v>
      </c>
      <c r="X6">
        <f>SUMIFS('Combined Fuel Prices'!AC:AC,'Combined Fuel Prices'!$C:$C, "Hard Coal",'Combined Fuel Prices'!$AL:$AL,'BFPaT-pretax-electricity'!$A6) * (SUMIFS('Tax Percentages'!X:X,'Tax Percentages'!$A:$A,"Hard Coal"))</f>
        <v>2.5678513714259588E-7</v>
      </c>
      <c r="Y6">
        <f>SUMIFS('Combined Fuel Prices'!AD:AD,'Combined Fuel Prices'!$C:$C, "Hard Coal",'Combined Fuel Prices'!$AL:$AL,'BFPaT-pretax-electricity'!$A6) * (SUMIFS('Tax Percentages'!Y:Y,'Tax Percentages'!$A:$A,"Hard Coal"))</f>
        <v>2.5880962261341547E-7</v>
      </c>
      <c r="Z6">
        <f>SUMIFS('Combined Fuel Prices'!AE:AE,'Combined Fuel Prices'!$C:$C, "Hard Coal",'Combined Fuel Prices'!$AL:$AL,'BFPaT-pretax-electricity'!$A6) * (SUMIFS('Tax Percentages'!Z:Z,'Tax Percentages'!$A:$A,"Hard Coal"))</f>
        <v>2.609994101974113E-7</v>
      </c>
      <c r="AA6">
        <f>SUMIFS('Combined Fuel Prices'!AF:AF,'Combined Fuel Prices'!$C:$C, "Hard Coal",'Combined Fuel Prices'!$AL:$AL,'BFPaT-pretax-electricity'!$A6) * (SUMIFS('Tax Percentages'!AA:AA,'Tax Percentages'!$A:$A,"Hard Coal"))</f>
        <v>2.6307793210623134E-7</v>
      </c>
      <c r="AB6">
        <f>SUMIFS('Combined Fuel Prices'!AG:AG,'Combined Fuel Prices'!$C:$C, "Hard Coal",'Combined Fuel Prices'!$AL:$AL,'BFPaT-pretax-electricity'!$A6) * (SUMIFS('Tax Percentages'!AB:AB,'Tax Percentages'!$A:$A,"Hard Coal"))</f>
        <v>2.6508230583602426E-7</v>
      </c>
      <c r="AC6">
        <f>SUMIFS('Combined Fuel Prices'!AH:AH,'Combined Fuel Prices'!$C:$C, "Hard Coal",'Combined Fuel Prices'!$AL:$AL,'BFPaT-pretax-electricity'!$A6) * (SUMIFS('Tax Percentages'!AC:AC,'Tax Percentages'!$A:$A,"Hard Coal"))</f>
        <v>2.6713505384938965E-7</v>
      </c>
      <c r="AD6">
        <f>SUMIFS('Combined Fuel Prices'!AI:AI,'Combined Fuel Prices'!$C:$C, "Hard Coal",'Combined Fuel Prices'!$AL:$AL,'BFPaT-pretax-electricity'!$A6) * (SUMIFS('Tax Percentages'!AD:AD,'Tax Percentages'!$A:$A,"Hard Coal"))</f>
        <v>2.6909507564381563E-7</v>
      </c>
      <c r="AE6">
        <f>SUMIFS('Combined Fuel Prices'!AJ:AJ,'Combined Fuel Prices'!$C:$C, "Hard Coal",'Combined Fuel Prices'!$AL:$AL,'BFPaT-pretax-electricity'!$A6) * (SUMIFS('Tax Percentages'!AE:AE,'Tax Percentages'!$A:$A,"Hard Coal"))</f>
        <v>2.713612106763608E-7</v>
      </c>
      <c r="AF6">
        <f t="shared" si="1"/>
        <v>2.713612106763608E-7</v>
      </c>
      <c r="AG6">
        <f t="shared" si="0"/>
        <v>2.713612106763608E-7</v>
      </c>
      <c r="AH6">
        <f t="shared" si="0"/>
        <v>2.713612106763608E-7</v>
      </c>
      <c r="AI6">
        <f t="shared" si="0"/>
        <v>2.713612106763608E-7</v>
      </c>
      <c r="AJ6">
        <f t="shared" si="0"/>
        <v>2.713612106763608E-7</v>
      </c>
      <c r="AK6">
        <f t="shared" si="0"/>
        <v>2.713612106763608E-7</v>
      </c>
      <c r="AL6">
        <f t="shared" si="0"/>
        <v>2.713612106763608E-7</v>
      </c>
      <c r="AM6">
        <f t="shared" si="0"/>
        <v>2.713612106763608E-7</v>
      </c>
      <c r="AN6">
        <f t="shared" si="0"/>
        <v>2.713612106763608E-7</v>
      </c>
      <c r="AO6">
        <f t="shared" si="0"/>
        <v>2.713612106763608E-7</v>
      </c>
      <c r="AP6">
        <f t="shared" si="0"/>
        <v>2.713612106763608E-7</v>
      </c>
      <c r="AQ6">
        <f t="shared" si="0"/>
        <v>2.713612106763608E-7</v>
      </c>
      <c r="AR6">
        <f t="shared" si="0"/>
        <v>2.713612106763608E-7</v>
      </c>
      <c r="AS6">
        <f t="shared" si="0"/>
        <v>2.713612106763608E-7</v>
      </c>
      <c r="AT6">
        <f t="shared" si="0"/>
        <v>2.713612106763608E-7</v>
      </c>
      <c r="AU6">
        <f t="shared" si="0"/>
        <v>2.713612106763608E-7</v>
      </c>
      <c r="AV6">
        <f t="shared" si="0"/>
        <v>2.713612106763608E-7</v>
      </c>
      <c r="AW6">
        <f t="shared" si="0"/>
        <v>2.713612106763608E-7</v>
      </c>
      <c r="AX6">
        <f t="shared" si="0"/>
        <v>2.713612106763608E-7</v>
      </c>
      <c r="AY6">
        <f t="shared" si="0"/>
        <v>2.713612106763608E-7</v>
      </c>
      <c r="AZ6">
        <f t="shared" si="0"/>
        <v>2.713612106763608E-7</v>
      </c>
      <c r="BA6">
        <f t="shared" si="0"/>
        <v>2.713612106763608E-7</v>
      </c>
      <c r="BB6">
        <f t="shared" si="0"/>
        <v>2.713612106763608E-7</v>
      </c>
      <c r="BC6">
        <f t="shared" si="0"/>
        <v>2.713612106763608E-7</v>
      </c>
      <c r="BD6">
        <f t="shared" si="0"/>
        <v>2.713612106763608E-7</v>
      </c>
      <c r="BE6">
        <f t="shared" si="0"/>
        <v>2.713612106763608E-7</v>
      </c>
      <c r="BF6">
        <f t="shared" si="0"/>
        <v>2.713612106763608E-7</v>
      </c>
      <c r="BG6">
        <f t="shared" si="0"/>
        <v>2.713612106763608E-7</v>
      </c>
      <c r="BH6">
        <f t="shared" si="0"/>
        <v>2.713612106763608E-7</v>
      </c>
      <c r="BI6">
        <f t="shared" si="0"/>
        <v>2.713612106763608E-7</v>
      </c>
      <c r="BJ6">
        <f t="shared" si="0"/>
        <v>2.713612106763608E-7</v>
      </c>
      <c r="BK6">
        <f t="shared" si="0"/>
        <v>2.713612106763608E-7</v>
      </c>
      <c r="BL6">
        <f t="shared" si="0"/>
        <v>2.713612106763608E-7</v>
      </c>
      <c r="BM6">
        <f t="shared" si="0"/>
        <v>2.713612106763608E-7</v>
      </c>
      <c r="BN6">
        <f t="shared" si="0"/>
        <v>2.713612106763608E-7</v>
      </c>
      <c r="BO6">
        <f t="shared" si="0"/>
        <v>2.713612106763608E-7</v>
      </c>
      <c r="BP6">
        <f t="shared" si="0"/>
        <v>2.713612106763608E-7</v>
      </c>
      <c r="BQ6">
        <f t="shared" si="0"/>
        <v>2.713612106763608E-7</v>
      </c>
      <c r="BR6">
        <f t="shared" si="0"/>
        <v>2.713612106763608E-7</v>
      </c>
      <c r="BS6">
        <f t="shared" si="0"/>
        <v>2.713612106763608E-7</v>
      </c>
      <c r="BT6">
        <f t="shared" si="0"/>
        <v>2.713612106763608E-7</v>
      </c>
      <c r="BU6">
        <f t="shared" si="0"/>
        <v>2.713612106763608E-7</v>
      </c>
      <c r="BV6">
        <f t="shared" si="0"/>
        <v>2.713612106763608E-7</v>
      </c>
      <c r="BW6">
        <f t="shared" si="0"/>
        <v>2.713612106763608E-7</v>
      </c>
      <c r="BX6">
        <f t="shared" si="0"/>
        <v>2.713612106763608E-7</v>
      </c>
      <c r="BY6">
        <f t="shared" si="0"/>
        <v>2.713612106763608E-7</v>
      </c>
      <c r="BZ6">
        <f t="shared" si="0"/>
        <v>2.713612106763608E-7</v>
      </c>
      <c r="CA6">
        <f t="shared" si="0"/>
        <v>2.713612106763608E-7</v>
      </c>
      <c r="CB6">
        <f t="shared" si="0"/>
        <v>2.713612106763608E-7</v>
      </c>
      <c r="CC6">
        <f t="shared" si="0"/>
        <v>2.713612106763608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4470189316775533E-7</v>
      </c>
      <c r="C7">
        <f>SUMIFS('Combined Fuel Prices'!H:H,'Combined Fuel Prices'!$C:$C, "Hard Coal",'Combined Fuel Prices'!$AL:$AL,'BFPaT-pretax-electricity'!$A7) * (SUMIFS('Tax Percentages'!C:C,'Tax Percentages'!$A:$A,"Hard Coal"))</f>
        <v>1.6273809504656205E-7</v>
      </c>
      <c r="D7">
        <f>SUMIFS('Combined Fuel Prices'!I:I,'Combined Fuel Prices'!$C:$C, "Hard Coal",'Combined Fuel Prices'!$AL:$AL,'BFPaT-pretax-electricity'!$A7) * (SUMIFS('Tax Percentages'!D:D,'Tax Percentages'!$A:$A,"Hard Coal"))</f>
        <v>1.5789892983060785E-7</v>
      </c>
      <c r="E7">
        <f>SUMIFS('Combined Fuel Prices'!J:J,'Combined Fuel Prices'!$C:$C, "Hard Coal",'Combined Fuel Prices'!$AL:$AL,'BFPaT-pretax-electricity'!$A7) * (SUMIFS('Tax Percentages'!E:E,'Tax Percentages'!$A:$A,"Hard Coal"))</f>
        <v>1.593235148969691E-7</v>
      </c>
      <c r="F7">
        <f>SUMIFS('Combined Fuel Prices'!K:K,'Combined Fuel Prices'!$C:$C, "Hard Coal",'Combined Fuel Prices'!$AL:$AL,'BFPaT-pretax-electricity'!$A7) * (SUMIFS('Tax Percentages'!F:F,'Tax Percentages'!$A:$A,"Hard Coal"))</f>
        <v>1.6306665869186182E-7</v>
      </c>
      <c r="G7">
        <f>SUMIFS('Combined Fuel Prices'!L:L,'Combined Fuel Prices'!$C:$C, "Hard Coal",'Combined Fuel Prices'!$AL:$AL,'BFPaT-pretax-electricity'!$A7) * (SUMIFS('Tax Percentages'!G:G,'Tax Percentages'!$A:$A,"Hard Coal"))</f>
        <v>1.6293429807722547E-7</v>
      </c>
      <c r="H7">
        <f>SUMIFS('Combined Fuel Prices'!M:M,'Combined Fuel Prices'!$C:$C, "Hard Coal",'Combined Fuel Prices'!$AL:$AL,'BFPaT-pretax-electricity'!$A7) * (SUMIFS('Tax Percentages'!H:H,'Tax Percentages'!$A:$A,"Hard Coal"))</f>
        <v>1.6293573677955848E-7</v>
      </c>
      <c r="I7">
        <f>SUMIFS('Combined Fuel Prices'!N:N,'Combined Fuel Prices'!$C:$C, "Hard Coal",'Combined Fuel Prices'!$AL:$AL,'BFPaT-pretax-electricity'!$A7) * (SUMIFS('Tax Percentages'!I:I,'Tax Percentages'!$A:$A,"Hard Coal"))</f>
        <v>1.6217484308319107E-7</v>
      </c>
      <c r="J7">
        <f>SUMIFS('Combined Fuel Prices'!O:O,'Combined Fuel Prices'!$C:$C, "Hard Coal",'Combined Fuel Prices'!$AL:$AL,'BFPaT-pretax-electricity'!$A7) * (SUMIFS('Tax Percentages'!J:J,'Tax Percentages'!$A:$A,"Hard Coal"))</f>
        <v>1.6220253810310138E-7</v>
      </c>
      <c r="K7">
        <f>SUMIFS('Combined Fuel Prices'!P:P,'Combined Fuel Prices'!$C:$C, "Hard Coal",'Combined Fuel Prices'!$AL:$AL,'BFPaT-pretax-electricity'!$A7) * (SUMIFS('Tax Percentages'!K:K,'Tax Percentages'!$A:$A,"Hard Coal"))</f>
        <v>1.6285292147651492E-7</v>
      </c>
      <c r="L7">
        <f>SUMIFS('Combined Fuel Prices'!Q:Q,'Combined Fuel Prices'!$C:$C, "Hard Coal",'Combined Fuel Prices'!$AL:$AL,'BFPaT-pretax-electricity'!$A7) * (SUMIFS('Tax Percentages'!L:L,'Tax Percentages'!$A:$A,"Hard Coal"))</f>
        <v>1.6126882028898191E-7</v>
      </c>
      <c r="M7">
        <f>SUMIFS('Combined Fuel Prices'!R:R,'Combined Fuel Prices'!$C:$C, "Hard Coal",'Combined Fuel Prices'!$AL:$AL,'BFPaT-pretax-electricity'!$A7) * (SUMIFS('Tax Percentages'!M:M,'Tax Percentages'!$A:$A,"Hard Coal"))</f>
        <v>1.6023358404148982E-7</v>
      </c>
      <c r="N7">
        <f>SUMIFS('Combined Fuel Prices'!S:S,'Combined Fuel Prices'!$C:$C, "Hard Coal",'Combined Fuel Prices'!$AL:$AL,'BFPaT-pretax-electricity'!$A7) * (SUMIFS('Tax Percentages'!N:N,'Tax Percentages'!$A:$A,"Hard Coal"))</f>
        <v>1.5833278850290434E-7</v>
      </c>
      <c r="O7">
        <f>SUMIFS('Combined Fuel Prices'!T:T,'Combined Fuel Prices'!$C:$C, "Hard Coal",'Combined Fuel Prices'!$AL:$AL,'BFPaT-pretax-electricity'!$A7) * (SUMIFS('Tax Percentages'!O:O,'Tax Percentages'!$A:$A,"Hard Coal"))</f>
        <v>1.5849419292088818E-7</v>
      </c>
      <c r="P7">
        <f>SUMIFS('Combined Fuel Prices'!U:U,'Combined Fuel Prices'!$C:$C, "Hard Coal",'Combined Fuel Prices'!$AL:$AL,'BFPaT-pretax-electricity'!$A7) * (SUMIFS('Tax Percentages'!P:P,'Tax Percentages'!$A:$A,"Hard Coal"))</f>
        <v>1.5714918607732123E-7</v>
      </c>
      <c r="Q7">
        <f>SUMIFS('Combined Fuel Prices'!V:V,'Combined Fuel Prices'!$C:$C, "Hard Coal",'Combined Fuel Prices'!$AL:$AL,'BFPaT-pretax-electricity'!$A7) * (SUMIFS('Tax Percentages'!Q:Q,'Tax Percentages'!$A:$A,"Hard Coal"))</f>
        <v>1.5693841618553619E-7</v>
      </c>
      <c r="R7">
        <f>SUMIFS('Combined Fuel Prices'!W:W,'Combined Fuel Prices'!$C:$C, "Hard Coal",'Combined Fuel Prices'!$AL:$AL,'BFPaT-pretax-electricity'!$A7) * (SUMIFS('Tax Percentages'!R:R,'Tax Percentages'!$A:$A,"Hard Coal"))</f>
        <v>1.5708291585110722E-7</v>
      </c>
      <c r="S7">
        <f>SUMIFS('Combined Fuel Prices'!X:X,'Combined Fuel Prices'!$C:$C, "Hard Coal",'Combined Fuel Prices'!$AL:$AL,'BFPaT-pretax-electricity'!$A7) * (SUMIFS('Tax Percentages'!S:S,'Tax Percentages'!$A:$A,"Hard Coal"))</f>
        <v>1.5674185347928953E-7</v>
      </c>
      <c r="T7">
        <f>SUMIFS('Combined Fuel Prices'!Y:Y,'Combined Fuel Prices'!$C:$C, "Hard Coal",'Combined Fuel Prices'!$AL:$AL,'BFPaT-pretax-electricity'!$A7) * (SUMIFS('Tax Percentages'!T:T,'Tax Percentages'!$A:$A,"Hard Coal"))</f>
        <v>1.5593734911845292E-7</v>
      </c>
      <c r="U7">
        <f>SUMIFS('Combined Fuel Prices'!Z:Z,'Combined Fuel Prices'!$C:$C, "Hard Coal",'Combined Fuel Prices'!$AL:$AL,'BFPaT-pretax-electricity'!$A7) * (SUMIFS('Tax Percentages'!U:U,'Tax Percentages'!$A:$A,"Hard Coal"))</f>
        <v>1.5604983765711468E-7</v>
      </c>
      <c r="V7">
        <f>SUMIFS('Combined Fuel Prices'!AA:AA,'Combined Fuel Prices'!$C:$C, "Hard Coal",'Combined Fuel Prices'!$AL:$AL,'BFPaT-pretax-electricity'!$A7) * (SUMIFS('Tax Percentages'!V:V,'Tax Percentages'!$A:$A,"Hard Coal"))</f>
        <v>1.5536303713089697E-7</v>
      </c>
      <c r="W7">
        <f>SUMIFS('Combined Fuel Prices'!AB:AB,'Combined Fuel Prices'!$C:$C, "Hard Coal",'Combined Fuel Prices'!$AL:$AL,'BFPaT-pretax-electricity'!$A7) * (SUMIFS('Tax Percentages'!W:W,'Tax Percentages'!$A:$A,"Hard Coal"))</f>
        <v>1.5461545143110989E-7</v>
      </c>
      <c r="X7">
        <f>SUMIFS('Combined Fuel Prices'!AC:AC,'Combined Fuel Prices'!$C:$C, "Hard Coal",'Combined Fuel Prices'!$AL:$AL,'BFPaT-pretax-electricity'!$A7) * (SUMIFS('Tax Percentages'!X:X,'Tax Percentages'!$A:$A,"Hard Coal"))</f>
        <v>1.5435333784981573E-7</v>
      </c>
      <c r="Y7">
        <f>SUMIFS('Combined Fuel Prices'!AD:AD,'Combined Fuel Prices'!$C:$C, "Hard Coal",'Combined Fuel Prices'!$AL:$AL,'BFPaT-pretax-electricity'!$A7) * (SUMIFS('Tax Percentages'!Y:Y,'Tax Percentages'!$A:$A,"Hard Coal"))</f>
        <v>1.5414031998563538E-7</v>
      </c>
      <c r="Z7">
        <f>SUMIFS('Combined Fuel Prices'!AE:AE,'Combined Fuel Prices'!$C:$C, "Hard Coal",'Combined Fuel Prices'!$AL:$AL,'BFPaT-pretax-electricity'!$A7) * (SUMIFS('Tax Percentages'!Z:Z,'Tax Percentages'!$A:$A,"Hard Coal"))</f>
        <v>1.5378145367244669E-7</v>
      </c>
      <c r="AA7">
        <f>SUMIFS('Combined Fuel Prices'!AF:AF,'Combined Fuel Prices'!$C:$C, "Hard Coal",'Combined Fuel Prices'!$AL:$AL,'BFPaT-pretax-electricity'!$A7) * (SUMIFS('Tax Percentages'!AA:AA,'Tax Percentages'!$A:$A,"Hard Coal"))</f>
        <v>1.5358291275049216E-7</v>
      </c>
      <c r="AB7">
        <f>SUMIFS('Combined Fuel Prices'!AG:AG,'Combined Fuel Prices'!$C:$C, "Hard Coal",'Combined Fuel Prices'!$AL:$AL,'BFPaT-pretax-electricity'!$A7) * (SUMIFS('Tax Percentages'!AB:AB,'Tax Percentages'!$A:$A,"Hard Coal"))</f>
        <v>1.5361105736488155E-7</v>
      </c>
      <c r="AC7">
        <f>SUMIFS('Combined Fuel Prices'!AH:AH,'Combined Fuel Prices'!$C:$C, "Hard Coal",'Combined Fuel Prices'!$AL:$AL,'BFPaT-pretax-electricity'!$A7) * (SUMIFS('Tax Percentages'!AC:AC,'Tax Percentages'!$A:$A,"Hard Coal"))</f>
        <v>1.5357230232078626E-7</v>
      </c>
      <c r="AD7">
        <f>SUMIFS('Combined Fuel Prices'!AI:AI,'Combined Fuel Prices'!$C:$C, "Hard Coal",'Combined Fuel Prices'!$AL:$AL,'BFPaT-pretax-electricity'!$A7) * (SUMIFS('Tax Percentages'!AD:AD,'Tax Percentages'!$A:$A,"Hard Coal"))</f>
        <v>1.5360674125788251E-7</v>
      </c>
      <c r="AE7">
        <f>SUMIFS('Combined Fuel Prices'!AJ:AJ,'Combined Fuel Prices'!$C:$C, "Hard Coal",'Combined Fuel Prices'!$AL:$AL,'BFPaT-pretax-electricity'!$A7) * (SUMIFS('Tax Percentages'!AE:AE,'Tax Percentages'!$A:$A,"Hard Coal"))</f>
        <v>1.5340550276905362E-7</v>
      </c>
      <c r="AF7">
        <f t="shared" si="1"/>
        <v>1.5340550276905362E-7</v>
      </c>
      <c r="AG7">
        <f t="shared" si="0"/>
        <v>1.5340550276905362E-7</v>
      </c>
      <c r="AH7">
        <f t="shared" si="0"/>
        <v>1.5340550276905362E-7</v>
      </c>
      <c r="AI7">
        <f t="shared" si="0"/>
        <v>1.5340550276905362E-7</v>
      </c>
      <c r="AJ7">
        <f t="shared" si="0"/>
        <v>1.5340550276905362E-7</v>
      </c>
      <c r="AK7">
        <f t="shared" si="0"/>
        <v>1.5340550276905362E-7</v>
      </c>
      <c r="AL7">
        <f t="shared" si="0"/>
        <v>1.5340550276905362E-7</v>
      </c>
      <c r="AM7">
        <f t="shared" si="0"/>
        <v>1.5340550276905362E-7</v>
      </c>
      <c r="AN7">
        <f t="shared" si="0"/>
        <v>1.5340550276905362E-7</v>
      </c>
      <c r="AO7">
        <f t="shared" si="0"/>
        <v>1.5340550276905362E-7</v>
      </c>
      <c r="AP7">
        <f t="shared" si="0"/>
        <v>1.5340550276905362E-7</v>
      </c>
      <c r="AQ7">
        <f t="shared" si="0"/>
        <v>1.5340550276905362E-7</v>
      </c>
      <c r="AR7">
        <f t="shared" si="0"/>
        <v>1.5340550276905362E-7</v>
      </c>
      <c r="AS7">
        <f t="shared" si="0"/>
        <v>1.5340550276905362E-7</v>
      </c>
      <c r="AT7">
        <f t="shared" si="0"/>
        <v>1.5340550276905362E-7</v>
      </c>
      <c r="AU7">
        <f t="shared" si="0"/>
        <v>1.5340550276905362E-7</v>
      </c>
      <c r="AV7">
        <f t="shared" si="0"/>
        <v>1.5340550276905362E-7</v>
      </c>
      <c r="AW7">
        <f t="shared" si="0"/>
        <v>1.5340550276905362E-7</v>
      </c>
      <c r="AX7">
        <f t="shared" si="0"/>
        <v>1.5340550276905362E-7</v>
      </c>
      <c r="AY7">
        <f t="shared" si="0"/>
        <v>1.5340550276905362E-7</v>
      </c>
      <c r="AZ7">
        <f t="shared" si="0"/>
        <v>1.5340550276905362E-7</v>
      </c>
      <c r="BA7">
        <f t="shared" si="0"/>
        <v>1.5340550276905362E-7</v>
      </c>
      <c r="BB7">
        <f t="shared" si="0"/>
        <v>1.5340550276905362E-7</v>
      </c>
      <c r="BC7">
        <f t="shared" si="0"/>
        <v>1.5340550276905362E-7</v>
      </c>
      <c r="BD7">
        <f t="shared" si="0"/>
        <v>1.5340550276905362E-7</v>
      </c>
      <c r="BE7">
        <f t="shared" si="0"/>
        <v>1.5340550276905362E-7</v>
      </c>
      <c r="BF7">
        <f t="shared" ref="AG7:CC9" si="2">BE7</f>
        <v>1.5340550276905362E-7</v>
      </c>
      <c r="BG7">
        <f t="shared" si="2"/>
        <v>1.5340550276905362E-7</v>
      </c>
      <c r="BH7">
        <f t="shared" si="2"/>
        <v>1.5340550276905362E-7</v>
      </c>
      <c r="BI7">
        <f t="shared" si="2"/>
        <v>1.5340550276905362E-7</v>
      </c>
      <c r="BJ7">
        <f t="shared" si="2"/>
        <v>1.5340550276905362E-7</v>
      </c>
      <c r="BK7">
        <f t="shared" si="2"/>
        <v>1.5340550276905362E-7</v>
      </c>
      <c r="BL7">
        <f t="shared" si="2"/>
        <v>1.5340550276905362E-7</v>
      </c>
      <c r="BM7">
        <f t="shared" si="2"/>
        <v>1.5340550276905362E-7</v>
      </c>
      <c r="BN7">
        <f t="shared" si="2"/>
        <v>1.5340550276905362E-7</v>
      </c>
      <c r="BO7">
        <f t="shared" si="2"/>
        <v>1.5340550276905362E-7</v>
      </c>
      <c r="BP7">
        <f t="shared" si="2"/>
        <v>1.5340550276905362E-7</v>
      </c>
      <c r="BQ7">
        <f t="shared" si="2"/>
        <v>1.5340550276905362E-7</v>
      </c>
      <c r="BR7">
        <f t="shared" si="2"/>
        <v>1.5340550276905362E-7</v>
      </c>
      <c r="BS7">
        <f t="shared" si="2"/>
        <v>1.5340550276905362E-7</v>
      </c>
      <c r="BT7">
        <f t="shared" si="2"/>
        <v>1.5340550276905362E-7</v>
      </c>
      <c r="BU7">
        <f t="shared" si="2"/>
        <v>1.5340550276905362E-7</v>
      </c>
      <c r="BV7">
        <f t="shared" si="2"/>
        <v>1.5340550276905362E-7</v>
      </c>
      <c r="BW7">
        <f t="shared" si="2"/>
        <v>1.5340550276905362E-7</v>
      </c>
      <c r="BX7">
        <f t="shared" si="2"/>
        <v>1.5340550276905362E-7</v>
      </c>
      <c r="BY7">
        <f t="shared" si="2"/>
        <v>1.5340550276905362E-7</v>
      </c>
      <c r="BZ7">
        <f t="shared" si="2"/>
        <v>1.5340550276905362E-7</v>
      </c>
      <c r="CA7">
        <f t="shared" si="2"/>
        <v>1.5340550276905362E-7</v>
      </c>
      <c r="CB7">
        <f t="shared" si="2"/>
        <v>1.5340550276905362E-7</v>
      </c>
      <c r="CC7">
        <f t="shared" si="2"/>
        <v>1.53405502769053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4855239581160017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2174067305686161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737202953310085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737202953310085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599863492516994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488002718336955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410650378620336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3605834666079237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3250741348945722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2.2967866791960351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2.2727651451976455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2.242701666964111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2.2213437898534172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19381374444437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1658890692403013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123431501656534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2.090056261537654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074474415271094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2.0294223546653301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2.020725422582878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008382028273170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1.981342160560805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948646686282729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9182494499942841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896040122351637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1.874551832720335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1.849909143132455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8278711232661582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8074050265709564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7944336922053698E-7</v>
      </c>
      <c r="AF2">
        <f>AE2</f>
        <v>1.7944336922053698E-7</v>
      </c>
      <c r="AG2">
        <f t="shared" ref="AG2:CC7" si="0">AF2</f>
        <v>1.7944336922053698E-7</v>
      </c>
      <c r="AH2">
        <f t="shared" si="0"/>
        <v>1.7944336922053698E-7</v>
      </c>
      <c r="AI2">
        <f t="shared" si="0"/>
        <v>1.7944336922053698E-7</v>
      </c>
      <c r="AJ2">
        <f t="shared" si="0"/>
        <v>1.7944336922053698E-7</v>
      </c>
      <c r="AK2">
        <f t="shared" si="0"/>
        <v>1.7944336922053698E-7</v>
      </c>
      <c r="AL2">
        <f t="shared" si="0"/>
        <v>1.7944336922053698E-7</v>
      </c>
      <c r="AM2">
        <f t="shared" si="0"/>
        <v>1.7944336922053698E-7</v>
      </c>
      <c r="AN2">
        <f t="shared" si="0"/>
        <v>1.7944336922053698E-7</v>
      </c>
      <c r="AO2">
        <f t="shared" si="0"/>
        <v>1.7944336922053698E-7</v>
      </c>
      <c r="AP2">
        <f t="shared" si="0"/>
        <v>1.7944336922053698E-7</v>
      </c>
      <c r="AQ2">
        <f t="shared" si="0"/>
        <v>1.7944336922053698E-7</v>
      </c>
      <c r="AR2">
        <f t="shared" si="0"/>
        <v>1.7944336922053698E-7</v>
      </c>
      <c r="AS2">
        <f t="shared" si="0"/>
        <v>1.7944336922053698E-7</v>
      </c>
      <c r="AT2">
        <f t="shared" si="0"/>
        <v>1.7944336922053698E-7</v>
      </c>
      <c r="AU2">
        <f t="shared" si="0"/>
        <v>1.7944336922053698E-7</v>
      </c>
      <c r="AV2">
        <f t="shared" si="0"/>
        <v>1.7944336922053698E-7</v>
      </c>
      <c r="AW2">
        <f t="shared" si="0"/>
        <v>1.7944336922053698E-7</v>
      </c>
      <c r="AX2">
        <f t="shared" si="0"/>
        <v>1.7944336922053698E-7</v>
      </c>
      <c r="AY2">
        <f t="shared" si="0"/>
        <v>1.7944336922053698E-7</v>
      </c>
      <c r="AZ2">
        <f t="shared" si="0"/>
        <v>1.7944336922053698E-7</v>
      </c>
      <c r="BA2">
        <f t="shared" si="0"/>
        <v>1.7944336922053698E-7</v>
      </c>
      <c r="BB2">
        <f t="shared" si="0"/>
        <v>1.7944336922053698E-7</v>
      </c>
      <c r="BC2">
        <f t="shared" si="0"/>
        <v>1.7944336922053698E-7</v>
      </c>
      <c r="BD2">
        <f t="shared" si="0"/>
        <v>1.7944336922053698E-7</v>
      </c>
      <c r="BE2">
        <f t="shared" si="0"/>
        <v>1.7944336922053698E-7</v>
      </c>
      <c r="BF2">
        <f t="shared" si="0"/>
        <v>1.7944336922053698E-7</v>
      </c>
      <c r="BG2">
        <f t="shared" si="0"/>
        <v>1.7944336922053698E-7</v>
      </c>
      <c r="BH2">
        <f t="shared" si="0"/>
        <v>1.7944336922053698E-7</v>
      </c>
      <c r="BI2">
        <f t="shared" si="0"/>
        <v>1.7944336922053698E-7</v>
      </c>
      <c r="BJ2">
        <f t="shared" si="0"/>
        <v>1.7944336922053698E-7</v>
      </c>
      <c r="BK2">
        <f t="shared" si="0"/>
        <v>1.7944336922053698E-7</v>
      </c>
      <c r="BL2">
        <f t="shared" si="0"/>
        <v>1.7944336922053698E-7</v>
      </c>
      <c r="BM2">
        <f t="shared" si="0"/>
        <v>1.7944336922053698E-7</v>
      </c>
      <c r="BN2">
        <f t="shared" si="0"/>
        <v>1.7944336922053698E-7</v>
      </c>
      <c r="BO2">
        <f t="shared" si="0"/>
        <v>1.7944336922053698E-7</v>
      </c>
      <c r="BP2">
        <f t="shared" si="0"/>
        <v>1.7944336922053698E-7</v>
      </c>
      <c r="BQ2">
        <f t="shared" si="0"/>
        <v>1.7944336922053698E-7</v>
      </c>
      <c r="BR2">
        <f t="shared" si="0"/>
        <v>1.7944336922053698E-7</v>
      </c>
      <c r="BS2">
        <f t="shared" si="0"/>
        <v>1.7944336922053698E-7</v>
      </c>
      <c r="BT2">
        <f t="shared" si="0"/>
        <v>1.7944336922053698E-7</v>
      </c>
      <c r="BU2">
        <f t="shared" si="0"/>
        <v>1.7944336922053698E-7</v>
      </c>
      <c r="BV2">
        <f t="shared" si="0"/>
        <v>1.7944336922053698E-7</v>
      </c>
      <c r="BW2">
        <f t="shared" si="0"/>
        <v>1.7944336922053698E-7</v>
      </c>
      <c r="BX2">
        <f t="shared" si="0"/>
        <v>1.7944336922053698E-7</v>
      </c>
      <c r="BY2">
        <f t="shared" si="0"/>
        <v>1.7944336922053698E-7</v>
      </c>
      <c r="BZ2">
        <f t="shared" si="0"/>
        <v>1.7944336922053698E-7</v>
      </c>
      <c r="CA2">
        <f t="shared" si="0"/>
        <v>1.7944336922053698E-7</v>
      </c>
      <c r="CB2">
        <f t="shared" si="0"/>
        <v>1.7944336922053698E-7</v>
      </c>
      <c r="CC2">
        <f t="shared" si="0"/>
        <v>1.794433692205369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5.600341375059968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1.0987501031110453E-6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6420754031811634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4634636926597038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5.8362929054981031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5.228401389094854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4.840836063931805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4.525511735528769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4.4805097581771707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4.6211898390942563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4.6940502573032581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4.8631321312259846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5.0702160543963212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5.253760410070374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5.403168278922835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5.4383650786508424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5.522820631703196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5.74710242658255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5.7037444775880433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5.948069756998462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6.05264331144792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6.0705133873860453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6.0050999984772907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6.001634964206256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5.9751783718913008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5.9171079991572783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5.835437513973309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5.7848576387113926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5.7179523600470543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5.6875106678334656E-7</v>
      </c>
      <c r="AF3">
        <f t="shared" ref="AF3:AU9" si="1">AE3</f>
        <v>5.6875106678334656E-7</v>
      </c>
      <c r="AG3">
        <f t="shared" si="1"/>
        <v>5.6875106678334656E-7</v>
      </c>
      <c r="AH3">
        <f t="shared" si="1"/>
        <v>5.6875106678334656E-7</v>
      </c>
      <c r="AI3">
        <f t="shared" si="1"/>
        <v>5.6875106678334656E-7</v>
      </c>
      <c r="AJ3">
        <f t="shared" si="1"/>
        <v>5.6875106678334656E-7</v>
      </c>
      <c r="AK3">
        <f t="shared" si="1"/>
        <v>5.6875106678334656E-7</v>
      </c>
      <c r="AL3">
        <f t="shared" si="1"/>
        <v>5.6875106678334656E-7</v>
      </c>
      <c r="AM3">
        <f t="shared" si="1"/>
        <v>5.6875106678334656E-7</v>
      </c>
      <c r="AN3">
        <f t="shared" si="1"/>
        <v>5.6875106678334656E-7</v>
      </c>
      <c r="AO3">
        <f t="shared" si="1"/>
        <v>5.6875106678334656E-7</v>
      </c>
      <c r="AP3">
        <f t="shared" si="1"/>
        <v>5.6875106678334656E-7</v>
      </c>
      <c r="AQ3">
        <f t="shared" si="1"/>
        <v>5.6875106678334656E-7</v>
      </c>
      <c r="AR3">
        <f t="shared" si="1"/>
        <v>5.6875106678334656E-7</v>
      </c>
      <c r="AS3">
        <f t="shared" si="1"/>
        <v>5.6875106678334656E-7</v>
      </c>
      <c r="AT3">
        <f t="shared" si="1"/>
        <v>5.6875106678334656E-7</v>
      </c>
      <c r="AU3">
        <f t="shared" si="1"/>
        <v>5.6875106678334656E-7</v>
      </c>
      <c r="AV3">
        <f t="shared" si="0"/>
        <v>5.6875106678334656E-7</v>
      </c>
      <c r="AW3">
        <f t="shared" si="0"/>
        <v>5.6875106678334656E-7</v>
      </c>
      <c r="AX3">
        <f t="shared" si="0"/>
        <v>5.6875106678334656E-7</v>
      </c>
      <c r="AY3">
        <f t="shared" si="0"/>
        <v>5.6875106678334656E-7</v>
      </c>
      <c r="AZ3">
        <f t="shared" si="0"/>
        <v>5.6875106678334656E-7</v>
      </c>
      <c r="BA3">
        <f t="shared" si="0"/>
        <v>5.6875106678334656E-7</v>
      </c>
      <c r="BB3">
        <f t="shared" si="0"/>
        <v>5.6875106678334656E-7</v>
      </c>
      <c r="BC3">
        <f t="shared" si="0"/>
        <v>5.6875106678334656E-7</v>
      </c>
      <c r="BD3">
        <f t="shared" si="0"/>
        <v>5.6875106678334656E-7</v>
      </c>
      <c r="BE3">
        <f t="shared" si="0"/>
        <v>5.6875106678334656E-7</v>
      </c>
      <c r="BF3">
        <f t="shared" si="0"/>
        <v>5.6875106678334656E-7</v>
      </c>
      <c r="BG3">
        <f t="shared" si="0"/>
        <v>5.6875106678334656E-7</v>
      </c>
      <c r="BH3">
        <f t="shared" si="0"/>
        <v>5.6875106678334656E-7</v>
      </c>
      <c r="BI3">
        <f t="shared" si="0"/>
        <v>5.6875106678334656E-7</v>
      </c>
      <c r="BJ3">
        <f t="shared" si="0"/>
        <v>5.6875106678334656E-7</v>
      </c>
      <c r="BK3">
        <f t="shared" si="0"/>
        <v>5.6875106678334656E-7</v>
      </c>
      <c r="BL3">
        <f t="shared" si="0"/>
        <v>5.6875106678334656E-7</v>
      </c>
      <c r="BM3">
        <f t="shared" si="0"/>
        <v>5.6875106678334656E-7</v>
      </c>
      <c r="BN3">
        <f t="shared" si="0"/>
        <v>5.6875106678334656E-7</v>
      </c>
      <c r="BO3">
        <f t="shared" si="0"/>
        <v>5.6875106678334656E-7</v>
      </c>
      <c r="BP3">
        <f t="shared" si="0"/>
        <v>5.6875106678334656E-7</v>
      </c>
      <c r="BQ3">
        <f t="shared" si="0"/>
        <v>5.6875106678334656E-7</v>
      </c>
      <c r="BR3">
        <f t="shared" si="0"/>
        <v>5.6875106678334656E-7</v>
      </c>
      <c r="BS3">
        <f t="shared" si="0"/>
        <v>5.6875106678334656E-7</v>
      </c>
      <c r="BT3">
        <f t="shared" si="0"/>
        <v>5.6875106678334656E-7</v>
      </c>
      <c r="BU3">
        <f t="shared" si="0"/>
        <v>5.6875106678334656E-7</v>
      </c>
      <c r="BV3">
        <f t="shared" si="0"/>
        <v>5.6875106678334656E-7</v>
      </c>
      <c r="BW3">
        <f t="shared" si="0"/>
        <v>5.6875106678334656E-7</v>
      </c>
      <c r="BX3">
        <f t="shared" si="0"/>
        <v>5.6875106678334656E-7</v>
      </c>
      <c r="BY3">
        <f t="shared" si="0"/>
        <v>5.6875106678334656E-7</v>
      </c>
      <c r="BZ3">
        <f t="shared" si="0"/>
        <v>5.6875106678334656E-7</v>
      </c>
      <c r="CA3">
        <f t="shared" si="0"/>
        <v>5.6875106678334656E-7</v>
      </c>
      <c r="CB3">
        <f t="shared" si="0"/>
        <v>5.6875106678334656E-7</v>
      </c>
      <c r="CC3">
        <f t="shared" si="0"/>
        <v>5.6875106678334656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200923964766110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1519046418130388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885773450612936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885773450612936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524369949055964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237214581832781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085513727585784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038846989754097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0708503208436045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1252603631056501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208886146862271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2790690463701241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389946818842018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4828334677579318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55894697682293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5822511496728965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6268132319725262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697316653508028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6799799026461226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731942552950505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786908589858534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7873903249456368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7596940482712444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7204608826927049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708813556495858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6889780032124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6628659304608605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631908580166535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6119105444295087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6006700590637999E-7</v>
      </c>
      <c r="AF4">
        <f t="shared" si="1"/>
        <v>6.6006700590637999E-7</v>
      </c>
      <c r="AG4">
        <f t="shared" si="0"/>
        <v>6.6006700590637999E-7</v>
      </c>
      <c r="AH4">
        <f t="shared" si="0"/>
        <v>6.6006700590637999E-7</v>
      </c>
      <c r="AI4">
        <f t="shared" si="0"/>
        <v>6.6006700590637999E-7</v>
      </c>
      <c r="AJ4">
        <f t="shared" si="0"/>
        <v>6.6006700590637999E-7</v>
      </c>
      <c r="AK4">
        <f t="shared" si="0"/>
        <v>6.6006700590637999E-7</v>
      </c>
      <c r="AL4">
        <f t="shared" si="0"/>
        <v>6.6006700590637999E-7</v>
      </c>
      <c r="AM4">
        <f t="shared" si="0"/>
        <v>6.6006700590637999E-7</v>
      </c>
      <c r="AN4">
        <f t="shared" si="0"/>
        <v>6.6006700590637999E-7</v>
      </c>
      <c r="AO4">
        <f t="shared" si="0"/>
        <v>6.6006700590637999E-7</v>
      </c>
      <c r="AP4">
        <f t="shared" si="0"/>
        <v>6.6006700590637999E-7</v>
      </c>
      <c r="AQ4">
        <f t="shared" si="0"/>
        <v>6.6006700590637999E-7</v>
      </c>
      <c r="AR4">
        <f t="shared" si="0"/>
        <v>6.6006700590637999E-7</v>
      </c>
      <c r="AS4">
        <f t="shared" si="0"/>
        <v>6.6006700590637999E-7</v>
      </c>
      <c r="AT4">
        <f t="shared" si="0"/>
        <v>6.6006700590637999E-7</v>
      </c>
      <c r="AU4">
        <f t="shared" si="0"/>
        <v>6.6006700590637999E-7</v>
      </c>
      <c r="AV4">
        <f t="shared" si="0"/>
        <v>6.6006700590637999E-7</v>
      </c>
      <c r="AW4">
        <f t="shared" si="0"/>
        <v>6.6006700590637999E-7</v>
      </c>
      <c r="AX4">
        <f t="shared" si="0"/>
        <v>6.6006700590637999E-7</v>
      </c>
      <c r="AY4">
        <f t="shared" si="0"/>
        <v>6.6006700590637999E-7</v>
      </c>
      <c r="AZ4">
        <f t="shared" si="0"/>
        <v>6.6006700590637999E-7</v>
      </c>
      <c r="BA4">
        <f t="shared" si="0"/>
        <v>6.6006700590637999E-7</v>
      </c>
      <c r="BB4">
        <f t="shared" si="0"/>
        <v>6.6006700590637999E-7</v>
      </c>
      <c r="BC4">
        <f t="shared" si="0"/>
        <v>6.6006700590637999E-7</v>
      </c>
      <c r="BD4">
        <f t="shared" si="0"/>
        <v>6.6006700590637999E-7</v>
      </c>
      <c r="BE4">
        <f t="shared" si="0"/>
        <v>6.6006700590637999E-7</v>
      </c>
      <c r="BF4">
        <f t="shared" si="0"/>
        <v>6.6006700590637999E-7</v>
      </c>
      <c r="BG4">
        <f t="shared" si="0"/>
        <v>6.6006700590637999E-7</v>
      </c>
      <c r="BH4">
        <f t="shared" si="0"/>
        <v>6.6006700590637999E-7</v>
      </c>
      <c r="BI4">
        <f t="shared" si="0"/>
        <v>6.6006700590637999E-7</v>
      </c>
      <c r="BJ4">
        <f t="shared" si="0"/>
        <v>6.6006700590637999E-7</v>
      </c>
      <c r="BK4">
        <f t="shared" si="0"/>
        <v>6.6006700590637999E-7</v>
      </c>
      <c r="BL4">
        <f t="shared" si="0"/>
        <v>6.6006700590637999E-7</v>
      </c>
      <c r="BM4">
        <f t="shared" si="0"/>
        <v>6.6006700590637999E-7</v>
      </c>
      <c r="BN4">
        <f t="shared" si="0"/>
        <v>6.6006700590637999E-7</v>
      </c>
      <c r="BO4">
        <f t="shared" si="0"/>
        <v>6.6006700590637999E-7</v>
      </c>
      <c r="BP4">
        <f t="shared" si="0"/>
        <v>6.6006700590637999E-7</v>
      </c>
      <c r="BQ4">
        <f t="shared" si="0"/>
        <v>6.6006700590637999E-7</v>
      </c>
      <c r="BR4">
        <f t="shared" si="0"/>
        <v>6.6006700590637999E-7</v>
      </c>
      <c r="BS4">
        <f t="shared" si="0"/>
        <v>6.6006700590637999E-7</v>
      </c>
      <c r="BT4">
        <f t="shared" si="0"/>
        <v>6.6006700590637999E-7</v>
      </c>
      <c r="BU4">
        <f t="shared" si="0"/>
        <v>6.6006700590637999E-7</v>
      </c>
      <c r="BV4">
        <f t="shared" si="0"/>
        <v>6.6006700590637999E-7</v>
      </c>
      <c r="BW4">
        <f t="shared" si="0"/>
        <v>6.6006700590637999E-7</v>
      </c>
      <c r="BX4">
        <f t="shared" si="0"/>
        <v>6.6006700590637999E-7</v>
      </c>
      <c r="BY4">
        <f t="shared" si="0"/>
        <v>6.6006700590637999E-7</v>
      </c>
      <c r="BZ4">
        <f t="shared" si="0"/>
        <v>6.6006700590637999E-7</v>
      </c>
      <c r="CA4">
        <f t="shared" si="0"/>
        <v>6.6006700590637999E-7</v>
      </c>
      <c r="CB4">
        <f t="shared" si="0"/>
        <v>6.6006700590637999E-7</v>
      </c>
      <c r="CC4">
        <f t="shared" si="0"/>
        <v>6.6006700590637999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4324911873259131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4176995955491025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192617097788328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192617097788328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932585881684138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7273195398918748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634016821034973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631036480988589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6694253986080138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726027238505653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807196616512828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874926540512735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9861779564573625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076120211300650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1504899942352464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1778787367650763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2255443606179346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296931401458962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288284031588332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3457103741826657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405173052279172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415070687710262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401523742091407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380219385084441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385421618778139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382414255700909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373946438857455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3621595933143502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3596956934130184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3645640425478233E-7</v>
      </c>
      <c r="AF5">
        <f t="shared" si="1"/>
        <v>5.3645640425478233E-7</v>
      </c>
      <c r="AG5">
        <f t="shared" si="0"/>
        <v>5.3645640425478233E-7</v>
      </c>
      <c r="AH5">
        <f t="shared" si="0"/>
        <v>5.3645640425478233E-7</v>
      </c>
      <c r="AI5">
        <f t="shared" si="0"/>
        <v>5.3645640425478233E-7</v>
      </c>
      <c r="AJ5">
        <f t="shared" si="0"/>
        <v>5.3645640425478233E-7</v>
      </c>
      <c r="AK5">
        <f t="shared" si="0"/>
        <v>5.3645640425478233E-7</v>
      </c>
      <c r="AL5">
        <f t="shared" si="0"/>
        <v>5.3645640425478233E-7</v>
      </c>
      <c r="AM5">
        <f t="shared" si="0"/>
        <v>5.3645640425478233E-7</v>
      </c>
      <c r="AN5">
        <f t="shared" si="0"/>
        <v>5.3645640425478233E-7</v>
      </c>
      <c r="AO5">
        <f t="shared" si="0"/>
        <v>5.3645640425478233E-7</v>
      </c>
      <c r="AP5">
        <f t="shared" si="0"/>
        <v>5.3645640425478233E-7</v>
      </c>
      <c r="AQ5">
        <f t="shared" si="0"/>
        <v>5.3645640425478233E-7</v>
      </c>
      <c r="AR5">
        <f t="shared" si="0"/>
        <v>5.3645640425478233E-7</v>
      </c>
      <c r="AS5">
        <f t="shared" si="0"/>
        <v>5.3645640425478233E-7</v>
      </c>
      <c r="AT5">
        <f t="shared" si="0"/>
        <v>5.3645640425478233E-7</v>
      </c>
      <c r="AU5">
        <f t="shared" si="0"/>
        <v>5.3645640425478233E-7</v>
      </c>
      <c r="AV5">
        <f t="shared" si="0"/>
        <v>5.3645640425478233E-7</v>
      </c>
      <c r="AW5">
        <f t="shared" si="0"/>
        <v>5.3645640425478233E-7</v>
      </c>
      <c r="AX5">
        <f t="shared" si="0"/>
        <v>5.3645640425478233E-7</v>
      </c>
      <c r="AY5">
        <f t="shared" si="0"/>
        <v>5.3645640425478233E-7</v>
      </c>
      <c r="AZ5">
        <f t="shared" si="0"/>
        <v>5.3645640425478233E-7</v>
      </c>
      <c r="BA5">
        <f t="shared" si="0"/>
        <v>5.3645640425478233E-7</v>
      </c>
      <c r="BB5">
        <f t="shared" si="0"/>
        <v>5.3645640425478233E-7</v>
      </c>
      <c r="BC5">
        <f t="shared" si="0"/>
        <v>5.3645640425478233E-7</v>
      </c>
      <c r="BD5">
        <f t="shared" si="0"/>
        <v>5.3645640425478233E-7</v>
      </c>
      <c r="BE5">
        <f t="shared" si="0"/>
        <v>5.3645640425478233E-7</v>
      </c>
      <c r="BF5">
        <f t="shared" si="0"/>
        <v>5.3645640425478233E-7</v>
      </c>
      <c r="BG5">
        <f t="shared" si="0"/>
        <v>5.3645640425478233E-7</v>
      </c>
      <c r="BH5">
        <f t="shared" si="0"/>
        <v>5.3645640425478233E-7</v>
      </c>
      <c r="BI5">
        <f t="shared" si="0"/>
        <v>5.3645640425478233E-7</v>
      </c>
      <c r="BJ5">
        <f t="shared" si="0"/>
        <v>5.3645640425478233E-7</v>
      </c>
      <c r="BK5">
        <f t="shared" si="0"/>
        <v>5.3645640425478233E-7</v>
      </c>
      <c r="BL5">
        <f t="shared" si="0"/>
        <v>5.3645640425478233E-7</v>
      </c>
      <c r="BM5">
        <f t="shared" si="0"/>
        <v>5.3645640425478233E-7</v>
      </c>
      <c r="BN5">
        <f t="shared" si="0"/>
        <v>5.3645640425478233E-7</v>
      </c>
      <c r="BO5">
        <f t="shared" si="0"/>
        <v>5.3645640425478233E-7</v>
      </c>
      <c r="BP5">
        <f t="shared" si="0"/>
        <v>5.3645640425478233E-7</v>
      </c>
      <c r="BQ5">
        <f t="shared" si="0"/>
        <v>5.3645640425478233E-7</v>
      </c>
      <c r="BR5">
        <f t="shared" si="0"/>
        <v>5.3645640425478233E-7</v>
      </c>
      <c r="BS5">
        <f t="shared" si="0"/>
        <v>5.3645640425478233E-7</v>
      </c>
      <c r="BT5">
        <f t="shared" si="0"/>
        <v>5.3645640425478233E-7</v>
      </c>
      <c r="BU5">
        <f t="shared" si="0"/>
        <v>5.3645640425478233E-7</v>
      </c>
      <c r="BV5">
        <f t="shared" si="0"/>
        <v>5.3645640425478233E-7</v>
      </c>
      <c r="BW5">
        <f t="shared" si="0"/>
        <v>5.3645640425478233E-7</v>
      </c>
      <c r="BX5">
        <f t="shared" si="0"/>
        <v>5.3645640425478233E-7</v>
      </c>
      <c r="BY5">
        <f t="shared" si="0"/>
        <v>5.3645640425478233E-7</v>
      </c>
      <c r="BZ5">
        <f t="shared" si="0"/>
        <v>5.3645640425478233E-7</v>
      </c>
      <c r="CA5">
        <f t="shared" si="0"/>
        <v>5.3645640425478233E-7</v>
      </c>
      <c r="CB5">
        <f t="shared" si="0"/>
        <v>5.3645640425478233E-7</v>
      </c>
      <c r="CC5">
        <f t="shared" si="0"/>
        <v>5.3645640425478233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7764596731142276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5962340473188177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969781388852022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969781388852022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528675589231761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193044754771558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007316373357292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942793951839114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951505146085898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0003577458691405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0779997899857118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1508743122897031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264581415597063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3530455197254633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433476099346477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4459903475704029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4796410593543551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5689750912255936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527889873672247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6154657776029352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67514679303448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666048699417139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624404980308345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581311381628152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56212292064843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5392211790568239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509307581521560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480060531361861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447193151773743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4369852051365409E-7</v>
      </c>
      <c r="AF6">
        <f t="shared" si="1"/>
        <v>3.4369852051365409E-7</v>
      </c>
      <c r="AG6">
        <f t="shared" si="0"/>
        <v>3.4369852051365409E-7</v>
      </c>
      <c r="AH6">
        <f t="shared" si="0"/>
        <v>3.4369852051365409E-7</v>
      </c>
      <c r="AI6">
        <f t="shared" si="0"/>
        <v>3.4369852051365409E-7</v>
      </c>
      <c r="AJ6">
        <f t="shared" si="0"/>
        <v>3.4369852051365409E-7</v>
      </c>
      <c r="AK6">
        <f t="shared" si="0"/>
        <v>3.4369852051365409E-7</v>
      </c>
      <c r="AL6">
        <f t="shared" si="0"/>
        <v>3.4369852051365409E-7</v>
      </c>
      <c r="AM6">
        <f t="shared" si="0"/>
        <v>3.4369852051365409E-7</v>
      </c>
      <c r="AN6">
        <f t="shared" si="0"/>
        <v>3.4369852051365409E-7</v>
      </c>
      <c r="AO6">
        <f t="shared" si="0"/>
        <v>3.4369852051365409E-7</v>
      </c>
      <c r="AP6">
        <f t="shared" si="0"/>
        <v>3.4369852051365409E-7</v>
      </c>
      <c r="AQ6">
        <f t="shared" si="0"/>
        <v>3.4369852051365409E-7</v>
      </c>
      <c r="AR6">
        <f t="shared" si="0"/>
        <v>3.4369852051365409E-7</v>
      </c>
      <c r="AS6">
        <f t="shared" si="0"/>
        <v>3.4369852051365409E-7</v>
      </c>
      <c r="AT6">
        <f t="shared" si="0"/>
        <v>3.4369852051365409E-7</v>
      </c>
      <c r="AU6">
        <f t="shared" si="0"/>
        <v>3.4369852051365409E-7</v>
      </c>
      <c r="AV6">
        <f t="shared" si="0"/>
        <v>3.4369852051365409E-7</v>
      </c>
      <c r="AW6">
        <f t="shared" si="0"/>
        <v>3.4369852051365409E-7</v>
      </c>
      <c r="AX6">
        <f t="shared" si="0"/>
        <v>3.4369852051365409E-7</v>
      </c>
      <c r="AY6">
        <f t="shared" si="0"/>
        <v>3.4369852051365409E-7</v>
      </c>
      <c r="AZ6">
        <f t="shared" si="0"/>
        <v>3.4369852051365409E-7</v>
      </c>
      <c r="BA6">
        <f t="shared" si="0"/>
        <v>3.4369852051365409E-7</v>
      </c>
      <c r="BB6">
        <f t="shared" si="0"/>
        <v>3.4369852051365409E-7</v>
      </c>
      <c r="BC6">
        <f t="shared" si="0"/>
        <v>3.4369852051365409E-7</v>
      </c>
      <c r="BD6">
        <f t="shared" si="0"/>
        <v>3.4369852051365409E-7</v>
      </c>
      <c r="BE6">
        <f t="shared" si="0"/>
        <v>3.4369852051365409E-7</v>
      </c>
      <c r="BF6">
        <f t="shared" si="0"/>
        <v>3.4369852051365409E-7</v>
      </c>
      <c r="BG6">
        <f t="shared" si="0"/>
        <v>3.4369852051365409E-7</v>
      </c>
      <c r="BH6">
        <f t="shared" si="0"/>
        <v>3.4369852051365409E-7</v>
      </c>
      <c r="BI6">
        <f t="shared" si="0"/>
        <v>3.4369852051365409E-7</v>
      </c>
      <c r="BJ6">
        <f t="shared" si="0"/>
        <v>3.4369852051365409E-7</v>
      </c>
      <c r="BK6">
        <f t="shared" si="0"/>
        <v>3.4369852051365409E-7</v>
      </c>
      <c r="BL6">
        <f t="shared" si="0"/>
        <v>3.4369852051365409E-7</v>
      </c>
      <c r="BM6">
        <f t="shared" si="0"/>
        <v>3.4369852051365409E-7</v>
      </c>
      <c r="BN6">
        <f t="shared" si="0"/>
        <v>3.4369852051365409E-7</v>
      </c>
      <c r="BO6">
        <f t="shared" si="0"/>
        <v>3.4369852051365409E-7</v>
      </c>
      <c r="BP6">
        <f t="shared" si="0"/>
        <v>3.4369852051365409E-7</v>
      </c>
      <c r="BQ6">
        <f t="shared" si="0"/>
        <v>3.4369852051365409E-7</v>
      </c>
      <c r="BR6">
        <f t="shared" si="0"/>
        <v>3.4369852051365409E-7</v>
      </c>
      <c r="BS6">
        <f t="shared" si="0"/>
        <v>3.4369852051365409E-7</v>
      </c>
      <c r="BT6">
        <f t="shared" si="0"/>
        <v>3.4369852051365409E-7</v>
      </c>
      <c r="BU6">
        <f t="shared" si="0"/>
        <v>3.4369852051365409E-7</v>
      </c>
      <c r="BV6">
        <f t="shared" si="0"/>
        <v>3.4369852051365409E-7</v>
      </c>
      <c r="BW6">
        <f t="shared" si="0"/>
        <v>3.4369852051365409E-7</v>
      </c>
      <c r="BX6">
        <f t="shared" si="0"/>
        <v>3.4369852051365409E-7</v>
      </c>
      <c r="BY6">
        <f t="shared" si="0"/>
        <v>3.4369852051365409E-7</v>
      </c>
      <c r="BZ6">
        <f t="shared" si="0"/>
        <v>3.4369852051365409E-7</v>
      </c>
      <c r="CA6">
        <f t="shared" si="0"/>
        <v>3.4369852051365409E-7</v>
      </c>
      <c r="CB6">
        <f t="shared" si="0"/>
        <v>3.4369852051365409E-7</v>
      </c>
      <c r="CC6">
        <f t="shared" si="0"/>
        <v>3.436985205136540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7764596731142276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3478167261833623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7403771373936393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1825382184444703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882459781567452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616375776578051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491695812772489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4725255428590098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5141496257428357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5412941305048385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621494552063368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6704289872543138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752275884557689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8104076508647587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892415667580308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91522112072758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9408079418295574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969092631044866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923605798458221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9886221854869541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0433104653790859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049815808652386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999822924768325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957012791321158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957173322706280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9089880339792415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8897677817663648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8827461507416454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8574868607074919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8510314997335887E-7</v>
      </c>
      <c r="AF7">
        <f t="shared" si="1"/>
        <v>3.8510314997335887E-7</v>
      </c>
      <c r="AG7">
        <f t="shared" si="0"/>
        <v>3.8510314997335887E-7</v>
      </c>
      <c r="AH7">
        <f t="shared" si="0"/>
        <v>3.8510314997335887E-7</v>
      </c>
      <c r="AI7">
        <f t="shared" si="0"/>
        <v>3.8510314997335887E-7</v>
      </c>
      <c r="AJ7">
        <f t="shared" si="0"/>
        <v>3.8510314997335887E-7</v>
      </c>
      <c r="AK7">
        <f t="shared" si="0"/>
        <v>3.8510314997335887E-7</v>
      </c>
      <c r="AL7">
        <f t="shared" si="0"/>
        <v>3.8510314997335887E-7</v>
      </c>
      <c r="AM7">
        <f t="shared" si="0"/>
        <v>3.8510314997335887E-7</v>
      </c>
      <c r="AN7">
        <f t="shared" si="0"/>
        <v>3.8510314997335887E-7</v>
      </c>
      <c r="AO7">
        <f t="shared" si="0"/>
        <v>3.8510314997335887E-7</v>
      </c>
      <c r="AP7">
        <f t="shared" si="0"/>
        <v>3.8510314997335887E-7</v>
      </c>
      <c r="AQ7">
        <f t="shared" si="0"/>
        <v>3.8510314997335887E-7</v>
      </c>
      <c r="AR7">
        <f t="shared" si="0"/>
        <v>3.8510314997335887E-7</v>
      </c>
      <c r="AS7">
        <f t="shared" si="0"/>
        <v>3.8510314997335887E-7</v>
      </c>
      <c r="AT7">
        <f t="shared" si="0"/>
        <v>3.8510314997335887E-7</v>
      </c>
      <c r="AU7">
        <f t="shared" si="0"/>
        <v>3.8510314997335887E-7</v>
      </c>
      <c r="AV7">
        <f t="shared" si="0"/>
        <v>3.8510314997335887E-7</v>
      </c>
      <c r="AW7">
        <f t="shared" si="0"/>
        <v>3.8510314997335887E-7</v>
      </c>
      <c r="AX7">
        <f t="shared" si="0"/>
        <v>3.8510314997335887E-7</v>
      </c>
      <c r="AY7">
        <f t="shared" si="0"/>
        <v>3.8510314997335887E-7</v>
      </c>
      <c r="AZ7">
        <f t="shared" si="0"/>
        <v>3.8510314997335887E-7</v>
      </c>
      <c r="BA7">
        <f t="shared" si="0"/>
        <v>3.8510314997335887E-7</v>
      </c>
      <c r="BB7">
        <f t="shared" si="0"/>
        <v>3.8510314997335887E-7</v>
      </c>
      <c r="BC7">
        <f t="shared" si="0"/>
        <v>3.8510314997335887E-7</v>
      </c>
      <c r="BD7">
        <f t="shared" si="0"/>
        <v>3.8510314997335887E-7</v>
      </c>
      <c r="BE7">
        <f t="shared" si="0"/>
        <v>3.8510314997335887E-7</v>
      </c>
      <c r="BF7">
        <f t="shared" ref="AG7:CC9" si="2">BE7</f>
        <v>3.8510314997335887E-7</v>
      </c>
      <c r="BG7">
        <f t="shared" si="2"/>
        <v>3.8510314997335887E-7</v>
      </c>
      <c r="BH7">
        <f t="shared" si="2"/>
        <v>3.8510314997335887E-7</v>
      </c>
      <c r="BI7">
        <f t="shared" si="2"/>
        <v>3.8510314997335887E-7</v>
      </c>
      <c r="BJ7">
        <f t="shared" si="2"/>
        <v>3.8510314997335887E-7</v>
      </c>
      <c r="BK7">
        <f t="shared" si="2"/>
        <v>3.8510314997335887E-7</v>
      </c>
      <c r="BL7">
        <f t="shared" si="2"/>
        <v>3.8510314997335887E-7</v>
      </c>
      <c r="BM7">
        <f t="shared" si="2"/>
        <v>3.8510314997335887E-7</v>
      </c>
      <c r="BN7">
        <f t="shared" si="2"/>
        <v>3.8510314997335887E-7</v>
      </c>
      <c r="BO7">
        <f t="shared" si="2"/>
        <v>3.8510314997335887E-7</v>
      </c>
      <c r="BP7">
        <f t="shared" si="2"/>
        <v>3.8510314997335887E-7</v>
      </c>
      <c r="BQ7">
        <f t="shared" si="2"/>
        <v>3.8510314997335887E-7</v>
      </c>
      <c r="BR7">
        <f t="shared" si="2"/>
        <v>3.8510314997335887E-7</v>
      </c>
      <c r="BS7">
        <f t="shared" si="2"/>
        <v>3.8510314997335887E-7</v>
      </c>
      <c r="BT7">
        <f t="shared" si="2"/>
        <v>3.8510314997335887E-7</v>
      </c>
      <c r="BU7">
        <f t="shared" si="2"/>
        <v>3.8510314997335887E-7</v>
      </c>
      <c r="BV7">
        <f t="shared" si="2"/>
        <v>3.8510314997335887E-7</v>
      </c>
      <c r="BW7">
        <f t="shared" si="2"/>
        <v>3.8510314997335887E-7</v>
      </c>
      <c r="BX7">
        <f t="shared" si="2"/>
        <v>3.8510314997335887E-7</v>
      </c>
      <c r="BY7">
        <f t="shared" si="2"/>
        <v>3.8510314997335887E-7</v>
      </c>
      <c r="BZ7">
        <f t="shared" si="2"/>
        <v>3.8510314997335887E-7</v>
      </c>
      <c r="CA7">
        <f t="shared" si="2"/>
        <v>3.8510314997335887E-7</v>
      </c>
      <c r="CB7">
        <f t="shared" si="2"/>
        <v>3.8510314997335887E-7</v>
      </c>
      <c r="CC7">
        <f t="shared" si="2"/>
        <v>3.8510314997335887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7764596731142276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3478167261833623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7403771373936393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1825382184444703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882459781567452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616375776578051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491695812772489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4725255428590098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5141496257428357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5412941305048385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621494552063368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6704289872543138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752275884557689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8104076508647587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892415667580308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91522112072758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9408079418295574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969092631044866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923605798458221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9886221854869541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0433104653790859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049815808652386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999822924768325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957012791321158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957173322706280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9089880339792415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8897677817663648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8827461507416454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8574868607074919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8510314997335887E-7</v>
      </c>
      <c r="AF8">
        <f t="shared" si="1"/>
        <v>3.8510314997335887E-7</v>
      </c>
      <c r="AG8">
        <f t="shared" si="2"/>
        <v>3.8510314997335887E-7</v>
      </c>
      <c r="AH8">
        <f t="shared" si="2"/>
        <v>3.8510314997335887E-7</v>
      </c>
      <c r="AI8">
        <f t="shared" si="2"/>
        <v>3.8510314997335887E-7</v>
      </c>
      <c r="AJ8">
        <f t="shared" si="2"/>
        <v>3.8510314997335887E-7</v>
      </c>
      <c r="AK8">
        <f t="shared" si="2"/>
        <v>3.8510314997335887E-7</v>
      </c>
      <c r="AL8">
        <f t="shared" si="2"/>
        <v>3.8510314997335887E-7</v>
      </c>
      <c r="AM8">
        <f t="shared" si="2"/>
        <v>3.8510314997335887E-7</v>
      </c>
      <c r="AN8">
        <f t="shared" si="2"/>
        <v>3.8510314997335887E-7</v>
      </c>
      <c r="AO8">
        <f t="shared" si="2"/>
        <v>3.8510314997335887E-7</v>
      </c>
      <c r="AP8">
        <f t="shared" si="2"/>
        <v>3.8510314997335887E-7</v>
      </c>
      <c r="AQ8">
        <f t="shared" si="2"/>
        <v>3.8510314997335887E-7</v>
      </c>
      <c r="AR8">
        <f t="shared" si="2"/>
        <v>3.8510314997335887E-7</v>
      </c>
      <c r="AS8">
        <f t="shared" si="2"/>
        <v>3.8510314997335887E-7</v>
      </c>
      <c r="AT8">
        <f t="shared" si="2"/>
        <v>3.8510314997335887E-7</v>
      </c>
      <c r="AU8">
        <f t="shared" si="2"/>
        <v>3.8510314997335887E-7</v>
      </c>
      <c r="AV8">
        <f t="shared" si="2"/>
        <v>3.8510314997335887E-7</v>
      </c>
      <c r="AW8">
        <f t="shared" si="2"/>
        <v>3.8510314997335887E-7</v>
      </c>
      <c r="AX8">
        <f t="shared" si="2"/>
        <v>3.8510314997335887E-7</v>
      </c>
      <c r="AY8">
        <f t="shared" si="2"/>
        <v>3.8510314997335887E-7</v>
      </c>
      <c r="AZ8">
        <f t="shared" si="2"/>
        <v>3.8510314997335887E-7</v>
      </c>
      <c r="BA8">
        <f t="shared" si="2"/>
        <v>3.8510314997335887E-7</v>
      </c>
      <c r="BB8">
        <f t="shared" si="2"/>
        <v>3.8510314997335887E-7</v>
      </c>
      <c r="BC8">
        <f t="shared" si="2"/>
        <v>3.8510314997335887E-7</v>
      </c>
      <c r="BD8">
        <f t="shared" si="2"/>
        <v>3.8510314997335887E-7</v>
      </c>
      <c r="BE8">
        <f t="shared" si="2"/>
        <v>3.8510314997335887E-7</v>
      </c>
      <c r="BF8">
        <f t="shared" si="2"/>
        <v>3.8510314997335887E-7</v>
      </c>
      <c r="BG8">
        <f t="shared" si="2"/>
        <v>3.8510314997335887E-7</v>
      </c>
      <c r="BH8">
        <f t="shared" si="2"/>
        <v>3.8510314997335887E-7</v>
      </c>
      <c r="BI8">
        <f t="shared" si="2"/>
        <v>3.8510314997335887E-7</v>
      </c>
      <c r="BJ8">
        <f t="shared" si="2"/>
        <v>3.8510314997335887E-7</v>
      </c>
      <c r="BK8">
        <f t="shared" si="2"/>
        <v>3.8510314997335887E-7</v>
      </c>
      <c r="BL8">
        <f t="shared" si="2"/>
        <v>3.8510314997335887E-7</v>
      </c>
      <c r="BM8">
        <f t="shared" si="2"/>
        <v>3.8510314997335887E-7</v>
      </c>
      <c r="BN8">
        <f t="shared" si="2"/>
        <v>3.8510314997335887E-7</v>
      </c>
      <c r="BO8">
        <f t="shared" si="2"/>
        <v>3.8510314997335887E-7</v>
      </c>
      <c r="BP8">
        <f t="shared" si="2"/>
        <v>3.8510314997335887E-7</v>
      </c>
      <c r="BQ8">
        <f t="shared" si="2"/>
        <v>3.8510314997335887E-7</v>
      </c>
      <c r="BR8">
        <f t="shared" si="2"/>
        <v>3.8510314997335887E-7</v>
      </c>
      <c r="BS8">
        <f t="shared" si="2"/>
        <v>3.8510314997335887E-7</v>
      </c>
      <c r="BT8">
        <f t="shared" si="2"/>
        <v>3.8510314997335887E-7</v>
      </c>
      <c r="BU8">
        <f t="shared" si="2"/>
        <v>3.8510314997335887E-7</v>
      </c>
      <c r="BV8">
        <f t="shared" si="2"/>
        <v>3.8510314997335887E-7</v>
      </c>
      <c r="BW8">
        <f t="shared" si="2"/>
        <v>3.8510314997335887E-7</v>
      </c>
      <c r="BX8">
        <f t="shared" si="2"/>
        <v>3.8510314997335887E-7</v>
      </c>
      <c r="BY8">
        <f t="shared" si="2"/>
        <v>3.8510314997335887E-7</v>
      </c>
      <c r="BZ8">
        <f t="shared" si="2"/>
        <v>3.8510314997335887E-7</v>
      </c>
      <c r="CA8">
        <f t="shared" si="2"/>
        <v>3.8510314997335887E-7</v>
      </c>
      <c r="CB8">
        <f t="shared" si="2"/>
        <v>3.8510314997335887E-7</v>
      </c>
      <c r="CC8">
        <f t="shared" si="2"/>
        <v>3.8510314997335887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7764596731142276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3478167261833623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7403771373936393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1825382184444703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882459781567452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616375776578051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491695812772489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4725255428590098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5141496257428357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5412941305048385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621494552063368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6704289872543138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752275884557689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8104076508647587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892415667580308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91522112072758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9408079418295574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969092631044866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923605798458221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9886221854869541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0433104653790859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049815808652386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999822924768325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957012791321158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957173322706280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9089880339792415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8897677817663648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8827461507416454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8574868607074919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8510314997335887E-7</v>
      </c>
      <c r="AF9">
        <f t="shared" si="1"/>
        <v>3.8510314997335887E-7</v>
      </c>
      <c r="AG9">
        <f t="shared" si="2"/>
        <v>3.8510314997335887E-7</v>
      </c>
      <c r="AH9">
        <f t="shared" si="2"/>
        <v>3.8510314997335887E-7</v>
      </c>
      <c r="AI9">
        <f t="shared" si="2"/>
        <v>3.8510314997335887E-7</v>
      </c>
      <c r="AJ9">
        <f t="shared" si="2"/>
        <v>3.8510314997335887E-7</v>
      </c>
      <c r="AK9">
        <f t="shared" si="2"/>
        <v>3.8510314997335887E-7</v>
      </c>
      <c r="AL9">
        <f t="shared" si="2"/>
        <v>3.8510314997335887E-7</v>
      </c>
      <c r="AM9">
        <f t="shared" si="2"/>
        <v>3.8510314997335887E-7</v>
      </c>
      <c r="AN9">
        <f t="shared" si="2"/>
        <v>3.8510314997335887E-7</v>
      </c>
      <c r="AO9">
        <f t="shared" si="2"/>
        <v>3.8510314997335887E-7</v>
      </c>
      <c r="AP9">
        <f t="shared" si="2"/>
        <v>3.8510314997335887E-7</v>
      </c>
      <c r="AQ9">
        <f t="shared" si="2"/>
        <v>3.8510314997335887E-7</v>
      </c>
      <c r="AR9">
        <f t="shared" si="2"/>
        <v>3.8510314997335887E-7</v>
      </c>
      <c r="AS9">
        <f t="shared" si="2"/>
        <v>3.8510314997335887E-7</v>
      </c>
      <c r="AT9">
        <f t="shared" si="2"/>
        <v>3.8510314997335887E-7</v>
      </c>
      <c r="AU9">
        <f t="shared" si="2"/>
        <v>3.8510314997335887E-7</v>
      </c>
      <c r="AV9">
        <f t="shared" si="2"/>
        <v>3.8510314997335887E-7</v>
      </c>
      <c r="AW9">
        <f t="shared" si="2"/>
        <v>3.8510314997335887E-7</v>
      </c>
      <c r="AX9">
        <f t="shared" si="2"/>
        <v>3.8510314997335887E-7</v>
      </c>
      <c r="AY9">
        <f t="shared" si="2"/>
        <v>3.8510314997335887E-7</v>
      </c>
      <c r="AZ9">
        <f t="shared" si="2"/>
        <v>3.8510314997335887E-7</v>
      </c>
      <c r="BA9">
        <f t="shared" si="2"/>
        <v>3.8510314997335887E-7</v>
      </c>
      <c r="BB9">
        <f t="shared" si="2"/>
        <v>3.8510314997335887E-7</v>
      </c>
      <c r="BC9">
        <f t="shared" si="2"/>
        <v>3.8510314997335887E-7</v>
      </c>
      <c r="BD9">
        <f t="shared" si="2"/>
        <v>3.8510314997335887E-7</v>
      </c>
      <c r="BE9">
        <f t="shared" si="2"/>
        <v>3.8510314997335887E-7</v>
      </c>
      <c r="BF9">
        <f t="shared" si="2"/>
        <v>3.8510314997335887E-7</v>
      </c>
      <c r="BG9">
        <f t="shared" si="2"/>
        <v>3.8510314997335887E-7</v>
      </c>
      <c r="BH9">
        <f t="shared" si="2"/>
        <v>3.8510314997335887E-7</v>
      </c>
      <c r="BI9">
        <f t="shared" si="2"/>
        <v>3.8510314997335887E-7</v>
      </c>
      <c r="BJ9">
        <f t="shared" si="2"/>
        <v>3.8510314997335887E-7</v>
      </c>
      <c r="BK9">
        <f t="shared" si="2"/>
        <v>3.8510314997335887E-7</v>
      </c>
      <c r="BL9">
        <f t="shared" si="2"/>
        <v>3.8510314997335887E-7</v>
      </c>
      <c r="BM9">
        <f t="shared" si="2"/>
        <v>3.8510314997335887E-7</v>
      </c>
      <c r="BN9">
        <f t="shared" si="2"/>
        <v>3.8510314997335887E-7</v>
      </c>
      <c r="BO9">
        <f t="shared" si="2"/>
        <v>3.8510314997335887E-7</v>
      </c>
      <c r="BP9">
        <f t="shared" si="2"/>
        <v>3.8510314997335887E-7</v>
      </c>
      <c r="BQ9">
        <f t="shared" si="2"/>
        <v>3.8510314997335887E-7</v>
      </c>
      <c r="BR9">
        <f t="shared" si="2"/>
        <v>3.8510314997335887E-7</v>
      </c>
      <c r="BS9">
        <f t="shared" si="2"/>
        <v>3.8510314997335887E-7</v>
      </c>
      <c r="BT9">
        <f t="shared" si="2"/>
        <v>3.8510314997335887E-7</v>
      </c>
      <c r="BU9">
        <f t="shared" si="2"/>
        <v>3.8510314997335887E-7</v>
      </c>
      <c r="BV9">
        <f t="shared" si="2"/>
        <v>3.8510314997335887E-7</v>
      </c>
      <c r="BW9">
        <f t="shared" si="2"/>
        <v>3.8510314997335887E-7</v>
      </c>
      <c r="BX9">
        <f t="shared" si="2"/>
        <v>3.8510314997335887E-7</v>
      </c>
      <c r="BY9">
        <f t="shared" si="2"/>
        <v>3.8510314997335887E-7</v>
      </c>
      <c r="BZ9">
        <f t="shared" si="2"/>
        <v>3.8510314997335887E-7</v>
      </c>
      <c r="CA9">
        <f t="shared" si="2"/>
        <v>3.8510314997335887E-7</v>
      </c>
      <c r="CB9">
        <f t="shared" si="2"/>
        <v>3.8510314997335887E-7</v>
      </c>
      <c r="CC9">
        <f t="shared" si="2"/>
        <v>3.8510314997335887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3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7.3749351441118927E-8</v>
      </c>
      <c r="C3">
        <f>SUMIFS('Combined Fuel Prices'!H:H,'Combined Fuel Prices'!$C:$C, "Nuclear",'Combined Fuel Prices'!$AL:$AL,'BFPaT-pretax-electricity'!$A3) * (SUMIFS('Tax Percentages'!C:C,'Tax Percentages'!$A:$A,"Nuclear"))</f>
        <v>1.1323517628477626E-7</v>
      </c>
      <c r="D3">
        <f>SUMIFS('Combined Fuel Prices'!I:I,'Combined Fuel Prices'!$C:$C, "Nuclear",'Combined Fuel Prices'!$AL:$AL,'BFPaT-pretax-electricity'!$A3) * (SUMIFS('Tax Percentages'!D:D,'Tax Percentages'!$A:$A,"Nuclear"))</f>
        <v>1.0096152306635122E-7</v>
      </c>
      <c r="E3">
        <f>SUMIFS('Combined Fuel Prices'!J:J,'Combined Fuel Prices'!$C:$C, "Nuclear",'Combined Fuel Prices'!$AL:$AL,'BFPaT-pretax-electricity'!$A3) * (SUMIFS('Tax Percentages'!E:E,'Tax Percentages'!$A:$A,"Nuclear"))</f>
        <v>9.5128941032671055E-8</v>
      </c>
      <c r="F3">
        <f>SUMIFS('Combined Fuel Prices'!K:K,'Combined Fuel Prices'!$C:$C, "Nuclear",'Combined Fuel Prices'!$AL:$AL,'BFPaT-pretax-electricity'!$A3) * (SUMIFS('Tax Percentages'!F:F,'Tax Percentages'!$A:$A,"Nuclear"))</f>
        <v>8.6645811845678459E-8</v>
      </c>
      <c r="G3">
        <f>SUMIFS('Combined Fuel Prices'!L:L,'Combined Fuel Prices'!$C:$C, "Nuclear",'Combined Fuel Prices'!$AL:$AL,'BFPaT-pretax-electricity'!$A3) * (SUMIFS('Tax Percentages'!G:G,'Tax Percentages'!$A:$A,"Nuclear"))</f>
        <v>8.2110705075886028E-8</v>
      </c>
      <c r="H3">
        <f>SUMIFS('Combined Fuel Prices'!M:M,'Combined Fuel Prices'!$C:$C, "Nuclear",'Combined Fuel Prices'!$AL:$AL,'BFPaT-pretax-electricity'!$A3) * (SUMIFS('Tax Percentages'!H:H,'Tax Percentages'!$A:$A,"Nuclear"))</f>
        <v>7.8674323933147876E-8</v>
      </c>
      <c r="I3">
        <f>SUMIFS('Combined Fuel Prices'!N:N,'Combined Fuel Prices'!$C:$C, "Nuclear",'Combined Fuel Prices'!$AL:$AL,'BFPaT-pretax-electricity'!$A3) * (SUMIFS('Tax Percentages'!I:I,'Tax Percentages'!$A:$A,"Nuclear"))</f>
        <v>7.5336839169302159E-8</v>
      </c>
      <c r="J3">
        <f>SUMIFS('Combined Fuel Prices'!O:O,'Combined Fuel Prices'!$C:$C, "Nuclear",'Combined Fuel Prices'!$AL:$AL,'BFPaT-pretax-electricity'!$A3) * (SUMIFS('Tax Percentages'!J:J,'Tax Percentages'!$A:$A,"Nuclear"))</f>
        <v>7.5519351154525536E-8</v>
      </c>
      <c r="K3">
        <f>SUMIFS('Combined Fuel Prices'!P:P,'Combined Fuel Prices'!$C:$C, "Nuclear",'Combined Fuel Prices'!$AL:$AL,'BFPaT-pretax-electricity'!$A3) * (SUMIFS('Tax Percentages'!K:K,'Tax Percentages'!$A:$A,"Nuclear"))</f>
        <v>7.5823660172932578E-8</v>
      </c>
      <c r="L3">
        <f>SUMIFS('Combined Fuel Prices'!Q:Q,'Combined Fuel Prices'!$C:$C, "Nuclear",'Combined Fuel Prices'!$AL:$AL,'BFPaT-pretax-electricity'!$A3) * (SUMIFS('Tax Percentages'!L:L,'Tax Percentages'!$A:$A,"Nuclear"))</f>
        <v>7.6463224459303582E-8</v>
      </c>
      <c r="M3">
        <f>SUMIFS('Combined Fuel Prices'!R:R,'Combined Fuel Prices'!$C:$C, "Nuclear",'Combined Fuel Prices'!$AL:$AL,'BFPaT-pretax-electricity'!$A3) * (SUMIFS('Tax Percentages'!M:M,'Tax Percentages'!$A:$A,"Nuclear"))</f>
        <v>7.7001789185689626E-8</v>
      </c>
      <c r="N3">
        <f>SUMIFS('Combined Fuel Prices'!S:S,'Combined Fuel Prices'!$C:$C, "Nuclear",'Combined Fuel Prices'!$AL:$AL,'BFPaT-pretax-electricity'!$A3) * (SUMIFS('Tax Percentages'!N:N,'Tax Percentages'!$A:$A,"Nuclear"))</f>
        <v>7.7563090529958604E-8</v>
      </c>
      <c r="O3">
        <f>SUMIFS('Combined Fuel Prices'!T:T,'Combined Fuel Prices'!$C:$C, "Nuclear",'Combined Fuel Prices'!$AL:$AL,'BFPaT-pretax-electricity'!$A3) * (SUMIFS('Tax Percentages'!O:O,'Tax Percentages'!$A:$A,"Nuclear"))</f>
        <v>7.8192507992785853E-8</v>
      </c>
      <c r="P3">
        <f>SUMIFS('Combined Fuel Prices'!U:U,'Combined Fuel Prices'!$C:$C, "Nuclear",'Combined Fuel Prices'!$AL:$AL,'BFPaT-pretax-electricity'!$A3) * (SUMIFS('Tax Percentages'!P:P,'Tax Percentages'!$A:$A,"Nuclear"))</f>
        <v>7.8731912429357406E-8</v>
      </c>
      <c r="Q3">
        <f>SUMIFS('Combined Fuel Prices'!V:V,'Combined Fuel Prices'!$C:$C, "Nuclear",'Combined Fuel Prices'!$AL:$AL,'BFPaT-pretax-electricity'!$A3) * (SUMIFS('Tax Percentages'!Q:Q,'Tax Percentages'!$A:$A,"Nuclear"))</f>
        <v>7.9118034606418149E-8</v>
      </c>
      <c r="R3">
        <f>SUMIFS('Combined Fuel Prices'!W:W,'Combined Fuel Prices'!$C:$C, "Nuclear",'Combined Fuel Prices'!$AL:$AL,'BFPaT-pretax-electricity'!$A3) * (SUMIFS('Tax Percentages'!R:R,'Tax Percentages'!$A:$A,"Nuclear"))</f>
        <v>7.9598266814314044E-8</v>
      </c>
      <c r="S3">
        <f>SUMIFS('Combined Fuel Prices'!X:X,'Combined Fuel Prices'!$C:$C, "Nuclear",'Combined Fuel Prices'!$AL:$AL,'BFPaT-pretax-electricity'!$A3) * (SUMIFS('Tax Percentages'!S:S,'Tax Percentages'!$A:$A,"Nuclear"))</f>
        <v>8.0202610140439739E-8</v>
      </c>
      <c r="T3">
        <f>SUMIFS('Combined Fuel Prices'!Y:Y,'Combined Fuel Prices'!$C:$C, "Nuclear",'Combined Fuel Prices'!$AL:$AL,'BFPaT-pretax-electricity'!$A3) * (SUMIFS('Tax Percentages'!T:T,'Tax Percentages'!$A:$A,"Nuclear"))</f>
        <v>8.0398940240250346E-8</v>
      </c>
      <c r="U3">
        <f>SUMIFS('Combined Fuel Prices'!Z:Z,'Combined Fuel Prices'!$C:$C, "Nuclear",'Combined Fuel Prices'!$AL:$AL,'BFPaT-pretax-electricity'!$A3) * (SUMIFS('Tax Percentages'!U:U,'Tax Percentages'!$A:$A,"Nuclear"))</f>
        <v>8.1000951906000475E-8</v>
      </c>
      <c r="V3">
        <f>SUMIFS('Combined Fuel Prices'!AA:AA,'Combined Fuel Prices'!$C:$C, "Nuclear",'Combined Fuel Prices'!$AL:$AL,'BFPaT-pretax-electricity'!$A3) * (SUMIFS('Tax Percentages'!V:V,'Tax Percentages'!$A:$A,"Nuclear"))</f>
        <v>8.170106320237404E-8</v>
      </c>
      <c r="W3">
        <f>SUMIFS('Combined Fuel Prices'!AB:AB,'Combined Fuel Prices'!$C:$C, "Nuclear",'Combined Fuel Prices'!$AL:$AL,'BFPaT-pretax-electricity'!$A3) * (SUMIFS('Tax Percentages'!W:W,'Tax Percentages'!$A:$A,"Nuclear"))</f>
        <v>8.177748073488237E-8</v>
      </c>
      <c r="X3">
        <f>SUMIFS('Combined Fuel Prices'!AC:AC,'Combined Fuel Prices'!$C:$C, "Nuclear",'Combined Fuel Prices'!$AL:$AL,'BFPaT-pretax-electricity'!$A3) * (SUMIFS('Tax Percentages'!X:X,'Tax Percentages'!$A:$A,"Nuclear"))</f>
        <v>8.2059927996250912E-8</v>
      </c>
      <c r="Y3">
        <f>SUMIFS('Combined Fuel Prices'!AD:AD,'Combined Fuel Prices'!$C:$C, "Nuclear",'Combined Fuel Prices'!$AL:$AL,'BFPaT-pretax-electricity'!$A3) * (SUMIFS('Tax Percentages'!Y:Y,'Tax Percentages'!$A:$A,"Nuclear"))</f>
        <v>8.1834688432286836E-8</v>
      </c>
      <c r="Z3">
        <f>SUMIFS('Combined Fuel Prices'!AE:AE,'Combined Fuel Prices'!$C:$C, "Nuclear",'Combined Fuel Prices'!$AL:$AL,'BFPaT-pretax-electricity'!$A3) * (SUMIFS('Tax Percentages'!Z:Z,'Tax Percentages'!$A:$A,"Nuclear"))</f>
        <v>8.2128864296850866E-8</v>
      </c>
      <c r="AA3">
        <f>SUMIFS('Combined Fuel Prices'!AF:AF,'Combined Fuel Prices'!$C:$C, "Nuclear",'Combined Fuel Prices'!$AL:$AL,'BFPaT-pretax-electricity'!$A3) * (SUMIFS('Tax Percentages'!AA:AA,'Tax Percentages'!$A:$A,"Nuclear"))</f>
        <v>8.2804170944907908E-8</v>
      </c>
      <c r="AB3">
        <f>SUMIFS('Combined Fuel Prices'!AG:AG,'Combined Fuel Prices'!$C:$C, "Nuclear",'Combined Fuel Prices'!$AL:$AL,'BFPaT-pretax-electricity'!$A3) * (SUMIFS('Tax Percentages'!AB:AB,'Tax Percentages'!$A:$A,"Nuclear"))</f>
        <v>8.27298175372044E-8</v>
      </c>
      <c r="AC3">
        <f>SUMIFS('Combined Fuel Prices'!AH:AH,'Combined Fuel Prices'!$C:$C, "Nuclear",'Combined Fuel Prices'!$AL:$AL,'BFPaT-pretax-electricity'!$A3) * (SUMIFS('Tax Percentages'!AC:AC,'Tax Percentages'!$A:$A,"Nuclear"))</f>
        <v>8.299014331722127E-8</v>
      </c>
      <c r="AD3">
        <f>SUMIFS('Combined Fuel Prices'!AI:AI,'Combined Fuel Prices'!$C:$C, "Nuclear",'Combined Fuel Prices'!$AL:$AL,'BFPaT-pretax-electricity'!$A3) * (SUMIFS('Tax Percentages'!AD:AD,'Tax Percentages'!$A:$A,"Nuclear"))</f>
        <v>8.3233581158437888E-8</v>
      </c>
      <c r="AE3">
        <f>SUMIFS('Combined Fuel Prices'!AJ:AJ,'Combined Fuel Prices'!$C:$C, "Nuclear",'Combined Fuel Prices'!$AL:$AL,'BFPaT-pretax-electricity'!$A3) * (SUMIFS('Tax Percentages'!AE:AE,'Tax Percentages'!$A:$A,"Nuclear"))</f>
        <v>8.3348931951337142E-8</v>
      </c>
      <c r="AF3">
        <f t="shared" ref="AF3:AU9" si="1">AE3</f>
        <v>8.3348931951337142E-8</v>
      </c>
      <c r="AG3">
        <f t="shared" si="1"/>
        <v>8.3348931951337142E-8</v>
      </c>
      <c r="AH3">
        <f t="shared" si="1"/>
        <v>8.3348931951337142E-8</v>
      </c>
      <c r="AI3">
        <f t="shared" si="1"/>
        <v>8.3348931951337142E-8</v>
      </c>
      <c r="AJ3">
        <f t="shared" si="1"/>
        <v>8.3348931951337142E-8</v>
      </c>
      <c r="AK3">
        <f t="shared" si="1"/>
        <v>8.3348931951337142E-8</v>
      </c>
      <c r="AL3">
        <f t="shared" si="1"/>
        <v>8.3348931951337142E-8</v>
      </c>
      <c r="AM3">
        <f t="shared" si="1"/>
        <v>8.3348931951337142E-8</v>
      </c>
      <c r="AN3">
        <f t="shared" si="1"/>
        <v>8.3348931951337142E-8</v>
      </c>
      <c r="AO3">
        <f t="shared" si="1"/>
        <v>8.3348931951337142E-8</v>
      </c>
      <c r="AP3">
        <f t="shared" si="1"/>
        <v>8.3348931951337142E-8</v>
      </c>
      <c r="AQ3">
        <f t="shared" si="1"/>
        <v>8.3348931951337142E-8</v>
      </c>
      <c r="AR3">
        <f t="shared" si="1"/>
        <v>8.3348931951337142E-8</v>
      </c>
      <c r="AS3">
        <f t="shared" si="1"/>
        <v>8.3348931951337142E-8</v>
      </c>
      <c r="AT3">
        <f t="shared" si="1"/>
        <v>8.3348931951337142E-8</v>
      </c>
      <c r="AU3">
        <f t="shared" si="1"/>
        <v>8.3348931951337142E-8</v>
      </c>
      <c r="AV3">
        <f t="shared" si="0"/>
        <v>8.3348931951337142E-8</v>
      </c>
      <c r="AW3">
        <f t="shared" si="0"/>
        <v>8.3348931951337142E-8</v>
      </c>
      <c r="AX3">
        <f t="shared" si="0"/>
        <v>8.3348931951337142E-8</v>
      </c>
      <c r="AY3">
        <f t="shared" si="0"/>
        <v>8.3348931951337142E-8</v>
      </c>
      <c r="AZ3">
        <f t="shared" si="0"/>
        <v>8.3348931951337142E-8</v>
      </c>
      <c r="BA3">
        <f t="shared" si="0"/>
        <v>8.3348931951337142E-8</v>
      </c>
      <c r="BB3">
        <f t="shared" si="0"/>
        <v>8.3348931951337142E-8</v>
      </c>
      <c r="BC3">
        <f t="shared" si="0"/>
        <v>8.3348931951337142E-8</v>
      </c>
      <c r="BD3">
        <f t="shared" si="0"/>
        <v>8.3348931951337142E-8</v>
      </c>
      <c r="BE3">
        <f t="shared" si="0"/>
        <v>8.3348931951337142E-8</v>
      </c>
      <c r="BF3">
        <f t="shared" si="0"/>
        <v>8.3348931951337142E-8</v>
      </c>
      <c r="BG3">
        <f t="shared" si="0"/>
        <v>8.3348931951337142E-8</v>
      </c>
      <c r="BH3">
        <f t="shared" si="0"/>
        <v>8.3348931951337142E-8</v>
      </c>
      <c r="BI3">
        <f t="shared" si="0"/>
        <v>8.3348931951337142E-8</v>
      </c>
      <c r="BJ3">
        <f t="shared" si="0"/>
        <v>8.3348931951337142E-8</v>
      </c>
      <c r="BK3">
        <f t="shared" si="0"/>
        <v>8.3348931951337142E-8</v>
      </c>
      <c r="BL3">
        <f t="shared" si="0"/>
        <v>8.3348931951337142E-8</v>
      </c>
      <c r="BM3">
        <f t="shared" si="0"/>
        <v>8.3348931951337142E-8</v>
      </c>
      <c r="BN3">
        <f t="shared" si="0"/>
        <v>8.3348931951337142E-8</v>
      </c>
      <c r="BO3">
        <f t="shared" si="0"/>
        <v>8.3348931951337142E-8</v>
      </c>
      <c r="BP3">
        <f t="shared" si="0"/>
        <v>8.3348931951337142E-8</v>
      </c>
      <c r="BQ3">
        <f t="shared" si="0"/>
        <v>8.3348931951337142E-8</v>
      </c>
      <c r="BR3">
        <f t="shared" si="0"/>
        <v>8.3348931951337142E-8</v>
      </c>
      <c r="BS3">
        <f t="shared" si="0"/>
        <v>8.3348931951337142E-8</v>
      </c>
      <c r="BT3">
        <f t="shared" si="0"/>
        <v>8.3348931951337142E-8</v>
      </c>
      <c r="BU3">
        <f t="shared" si="0"/>
        <v>8.3348931951337142E-8</v>
      </c>
      <c r="BV3">
        <f t="shared" si="0"/>
        <v>8.3348931951337142E-8</v>
      </c>
      <c r="BW3">
        <f t="shared" si="0"/>
        <v>8.3348931951337142E-8</v>
      </c>
      <c r="BX3">
        <f t="shared" si="0"/>
        <v>8.3348931951337142E-8</v>
      </c>
      <c r="BY3">
        <f t="shared" si="0"/>
        <v>8.3348931951337142E-8</v>
      </c>
      <c r="BZ3">
        <f t="shared" si="0"/>
        <v>8.3348931951337142E-8</v>
      </c>
      <c r="CA3">
        <f t="shared" si="0"/>
        <v>8.3348931951337142E-8</v>
      </c>
      <c r="CB3">
        <f t="shared" si="0"/>
        <v>8.3348931951337142E-8</v>
      </c>
      <c r="CC3">
        <f t="shared" si="0"/>
        <v>8.3348931951337142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09977742775953E-7</v>
      </c>
      <c r="C5">
        <f>SUMIFS('Combined Fuel Prices'!H:H,'Combined Fuel Prices'!$C:$C, "Biomass",'Combined Fuel Prices'!$AL:$AL,'BFPaT-pretax-electricity'!$A5) * (SUMIFS('Tax Percentages'!C:C,'Tax Percentages'!$A:$A,"Biomass"))</f>
        <v>4.3621700693381435E-7</v>
      </c>
      <c r="D5">
        <f>SUMIFS('Combined Fuel Prices'!I:I,'Combined Fuel Prices'!$C:$C, "Biomass",'Combined Fuel Prices'!$AL:$AL,'BFPaT-pretax-electricity'!$A5) * (SUMIFS('Tax Percentages'!D:D,'Tax Percentages'!$A:$A,"Biomass"))</f>
        <v>3.9487802570880229E-7</v>
      </c>
      <c r="E5">
        <f>SUMIFS('Combined Fuel Prices'!J:J,'Combined Fuel Prices'!$C:$C, "Biomass",'Combined Fuel Prices'!$AL:$AL,'BFPaT-pretax-electricity'!$A5) * (SUMIFS('Tax Percentages'!E:E,'Tax Percentages'!$A:$A,"Biomass"))</f>
        <v>3.8057659455489903E-7</v>
      </c>
      <c r="F5">
        <f>SUMIFS('Combined Fuel Prices'!K:K,'Combined Fuel Prices'!$C:$C, "Biomass",'Combined Fuel Prices'!$AL:$AL,'BFPaT-pretax-electricity'!$A5) * (SUMIFS('Tax Percentages'!F:F,'Tax Percentages'!$A:$A,"Biomass"))</f>
        <v>3.6184011669284279E-7</v>
      </c>
      <c r="G5">
        <f>SUMIFS('Combined Fuel Prices'!L:L,'Combined Fuel Prices'!$C:$C, "Biomass",'Combined Fuel Prices'!$AL:$AL,'BFPaT-pretax-electricity'!$A5) * (SUMIFS('Tax Percentages'!G:G,'Tax Percentages'!$A:$A,"Biomass"))</f>
        <v>3.5288088952946708E-7</v>
      </c>
      <c r="H5">
        <f>SUMIFS('Combined Fuel Prices'!M:M,'Combined Fuel Prices'!$C:$C, "Biomass",'Combined Fuel Prices'!$AL:$AL,'BFPaT-pretax-electricity'!$A5) * (SUMIFS('Tax Percentages'!H:H,'Tax Percentages'!$A:$A,"Biomass"))</f>
        <v>3.4853027466799729E-7</v>
      </c>
      <c r="I5">
        <f>SUMIFS('Combined Fuel Prices'!N:N,'Combined Fuel Prices'!$C:$C, "Biomass",'Combined Fuel Prices'!$AL:$AL,'BFPaT-pretax-electricity'!$A5) * (SUMIFS('Tax Percentages'!I:I,'Tax Percentages'!$A:$A,"Biomass"))</f>
        <v>3.4812675241864387E-7</v>
      </c>
      <c r="J5">
        <f>SUMIFS('Combined Fuel Prices'!O:O,'Combined Fuel Prices'!$C:$C, "Biomass",'Combined Fuel Prices'!$AL:$AL,'BFPaT-pretax-electricity'!$A5) * (SUMIFS('Tax Percentages'!J:J,'Tax Percentages'!$A:$A,"Biomass"))</f>
        <v>3.4914922727985918E-7</v>
      </c>
      <c r="K5">
        <f>SUMIFS('Combined Fuel Prices'!P:P,'Combined Fuel Prices'!$C:$C, "Biomass",'Combined Fuel Prices'!$AL:$AL,'BFPaT-pretax-electricity'!$A5) * (SUMIFS('Tax Percentages'!K:K,'Tax Percentages'!$A:$A,"Biomass"))</f>
        <v>3.5012606791631272E-7</v>
      </c>
      <c r="L5">
        <f>SUMIFS('Combined Fuel Prices'!Q:Q,'Combined Fuel Prices'!$C:$C, "Biomass",'Combined Fuel Prices'!$AL:$AL,'BFPaT-pretax-electricity'!$A5) * (SUMIFS('Tax Percentages'!L:L,'Tax Percentages'!$A:$A,"Biomass"))</f>
        <v>3.5296020681952758E-7</v>
      </c>
      <c r="M5">
        <f>SUMIFS('Combined Fuel Prices'!R:R,'Combined Fuel Prices'!$C:$C, "Biomass",'Combined Fuel Prices'!$AL:$AL,'BFPaT-pretax-electricity'!$A5) * (SUMIFS('Tax Percentages'!M:M,'Tax Percentages'!$A:$A,"Biomass"))</f>
        <v>3.5542487554859163E-7</v>
      </c>
      <c r="N5">
        <f>SUMIFS('Combined Fuel Prices'!S:S,'Combined Fuel Prices'!$C:$C, "Biomass",'Combined Fuel Prices'!$AL:$AL,'BFPaT-pretax-electricity'!$A5) * (SUMIFS('Tax Percentages'!N:N,'Tax Percentages'!$A:$A,"Biomass"))</f>
        <v>3.5872896245168019E-7</v>
      </c>
      <c r="O5">
        <f>SUMIFS('Combined Fuel Prices'!T:T,'Combined Fuel Prices'!$C:$C, "Biomass",'Combined Fuel Prices'!$AL:$AL,'BFPaT-pretax-electricity'!$A5) * (SUMIFS('Tax Percentages'!O:O,'Tax Percentages'!$A:$A,"Biomass"))</f>
        <v>3.6102778305218253E-7</v>
      </c>
      <c r="P5">
        <f>SUMIFS('Combined Fuel Prices'!U:U,'Combined Fuel Prices'!$C:$C, "Biomass",'Combined Fuel Prices'!$AL:$AL,'BFPaT-pretax-electricity'!$A5) * (SUMIFS('Tax Percentages'!P:P,'Tax Percentages'!$A:$A,"Biomass"))</f>
        <v>3.6245643068550059E-7</v>
      </c>
      <c r="Q5">
        <f>SUMIFS('Combined Fuel Prices'!V:V,'Combined Fuel Prices'!$C:$C, "Biomass",'Combined Fuel Prices'!$AL:$AL,'BFPaT-pretax-electricity'!$A5) * (SUMIFS('Tax Percentages'!Q:Q,'Tax Percentages'!$A:$A,"Biomass"))</f>
        <v>3.6298562659808992E-7</v>
      </c>
      <c r="R5">
        <f>SUMIFS('Combined Fuel Prices'!W:W,'Combined Fuel Prices'!$C:$C, "Biomass",'Combined Fuel Prices'!$AL:$AL,'BFPaT-pretax-electricity'!$A5) * (SUMIFS('Tax Percentages'!R:R,'Tax Percentages'!$A:$A,"Biomass"))</f>
        <v>3.6513103033915296E-7</v>
      </c>
      <c r="S5">
        <f>SUMIFS('Combined Fuel Prices'!X:X,'Combined Fuel Prices'!$C:$C, "Biomass",'Combined Fuel Prices'!$AL:$AL,'BFPaT-pretax-electricity'!$A5) * (SUMIFS('Tax Percentages'!S:S,'Tax Percentages'!$A:$A,"Biomass"))</f>
        <v>3.6779978138422351E-7</v>
      </c>
      <c r="T5">
        <f>SUMIFS('Combined Fuel Prices'!Y:Y,'Combined Fuel Prices'!$C:$C, "Biomass",'Combined Fuel Prices'!$AL:$AL,'BFPaT-pretax-electricity'!$A5) * (SUMIFS('Tax Percentages'!T:T,'Tax Percentages'!$A:$A,"Biomass"))</f>
        <v>3.704504311047691E-7</v>
      </c>
      <c r="U5">
        <f>SUMIFS('Combined Fuel Prices'!Z:Z,'Combined Fuel Prices'!$C:$C, "Biomass",'Combined Fuel Prices'!$AL:$AL,'BFPaT-pretax-electricity'!$A5) * (SUMIFS('Tax Percentages'!U:U,'Tax Percentages'!$A:$A,"Biomass"))</f>
        <v>3.7475878044479206E-7</v>
      </c>
      <c r="V5">
        <f>SUMIFS('Combined Fuel Prices'!AA:AA,'Combined Fuel Prices'!$C:$C, "Biomass",'Combined Fuel Prices'!$AL:$AL,'BFPaT-pretax-electricity'!$A5) * (SUMIFS('Tax Percentages'!V:V,'Tax Percentages'!$A:$A,"Biomass"))</f>
        <v>3.7757140170598599E-7</v>
      </c>
      <c r="W5">
        <f>SUMIFS('Combined Fuel Prices'!AB:AB,'Combined Fuel Prices'!$C:$C, "Biomass",'Combined Fuel Prices'!$AL:$AL,'BFPaT-pretax-electricity'!$A5) * (SUMIFS('Tax Percentages'!W:W,'Tax Percentages'!$A:$A,"Biomass"))</f>
        <v>3.7729773126426237E-7</v>
      </c>
      <c r="X5">
        <f>SUMIFS('Combined Fuel Prices'!AC:AC,'Combined Fuel Prices'!$C:$C, "Biomass",'Combined Fuel Prices'!$AL:$AL,'BFPaT-pretax-electricity'!$A5) * (SUMIFS('Tax Percentages'!X:X,'Tax Percentages'!$A:$A,"Biomass"))</f>
        <v>3.7673612596571936E-7</v>
      </c>
      <c r="Y5">
        <f>SUMIFS('Combined Fuel Prices'!AD:AD,'Combined Fuel Prices'!$C:$C, "Biomass",'Combined Fuel Prices'!$AL:$AL,'BFPaT-pretax-electricity'!$A5) * (SUMIFS('Tax Percentages'!Y:Y,'Tax Percentages'!$A:$A,"Biomass"))</f>
        <v>3.7522989895995187E-7</v>
      </c>
      <c r="Z5">
        <f>SUMIFS('Combined Fuel Prices'!AE:AE,'Combined Fuel Prices'!$C:$C, "Biomass",'Combined Fuel Prices'!$AL:$AL,'BFPaT-pretax-electricity'!$A5) * (SUMIFS('Tax Percentages'!Z:Z,'Tax Percentages'!$A:$A,"Biomass"))</f>
        <v>3.7539408059217419E-7</v>
      </c>
      <c r="AA5">
        <f>SUMIFS('Combined Fuel Prices'!AF:AF,'Combined Fuel Prices'!$C:$C, "Biomass",'Combined Fuel Prices'!$AL:$AL,'BFPaT-pretax-electricity'!$A5) * (SUMIFS('Tax Percentages'!AA:AA,'Tax Percentages'!$A:$A,"Biomass"))</f>
        <v>3.7618479739460285E-7</v>
      </c>
      <c r="AB5">
        <f>SUMIFS('Combined Fuel Prices'!AG:AG,'Combined Fuel Prices'!$C:$C, "Biomass",'Combined Fuel Prices'!$AL:$AL,'BFPaT-pretax-electricity'!$A5) * (SUMIFS('Tax Percentages'!AB:AB,'Tax Percentages'!$A:$A,"Biomass"))</f>
        <v>3.7539135071245625E-7</v>
      </c>
      <c r="AC5">
        <f>SUMIFS('Combined Fuel Prices'!AH:AH,'Combined Fuel Prices'!$C:$C, "Biomass",'Combined Fuel Prices'!$AL:$AL,'BFPaT-pretax-electricity'!$A5) * (SUMIFS('Tax Percentages'!AC:AC,'Tax Percentages'!$A:$A,"Biomass"))</f>
        <v>3.7534959704345639E-7</v>
      </c>
      <c r="AD5">
        <f>SUMIFS('Combined Fuel Prices'!AI:AI,'Combined Fuel Prices'!$C:$C, "Biomass",'Combined Fuel Prices'!$AL:$AL,'BFPaT-pretax-electricity'!$A5) * (SUMIFS('Tax Percentages'!AD:AD,'Tax Percentages'!$A:$A,"Biomass"))</f>
        <v>3.7488350182440544E-7</v>
      </c>
      <c r="AE5">
        <f>SUMIFS('Combined Fuel Prices'!AJ:AJ,'Combined Fuel Prices'!$C:$C, "Biomass",'Combined Fuel Prices'!$AL:$AL,'BFPaT-pretax-electricity'!$A5) * (SUMIFS('Tax Percentages'!AE:AE,'Tax Percentages'!$A:$A,"Biomass"))</f>
        <v>3.7403041441254897E-7</v>
      </c>
      <c r="AF5">
        <f t="shared" si="2"/>
        <v>3.7403041441254897E-7</v>
      </c>
      <c r="AG5">
        <f t="shared" si="0"/>
        <v>3.7403041441254897E-7</v>
      </c>
      <c r="AH5">
        <f t="shared" si="0"/>
        <v>3.7403041441254897E-7</v>
      </c>
      <c r="AI5">
        <f t="shared" si="0"/>
        <v>3.7403041441254897E-7</v>
      </c>
      <c r="AJ5">
        <f t="shared" si="0"/>
        <v>3.7403041441254897E-7</v>
      </c>
      <c r="AK5">
        <f t="shared" si="0"/>
        <v>3.7403041441254897E-7</v>
      </c>
      <c r="AL5">
        <f t="shared" si="0"/>
        <v>3.7403041441254897E-7</v>
      </c>
      <c r="AM5">
        <f t="shared" si="0"/>
        <v>3.7403041441254897E-7</v>
      </c>
      <c r="AN5">
        <f t="shared" si="0"/>
        <v>3.7403041441254897E-7</v>
      </c>
      <c r="AO5">
        <f t="shared" si="0"/>
        <v>3.7403041441254897E-7</v>
      </c>
      <c r="AP5">
        <f t="shared" si="0"/>
        <v>3.7403041441254897E-7</v>
      </c>
      <c r="AQ5">
        <f t="shared" si="0"/>
        <v>3.7403041441254897E-7</v>
      </c>
      <c r="AR5">
        <f t="shared" si="0"/>
        <v>3.7403041441254897E-7</v>
      </c>
      <c r="AS5">
        <f t="shared" si="0"/>
        <v>3.7403041441254897E-7</v>
      </c>
      <c r="AT5">
        <f t="shared" si="0"/>
        <v>3.7403041441254897E-7</v>
      </c>
      <c r="AU5">
        <f t="shared" si="0"/>
        <v>3.7403041441254897E-7</v>
      </c>
      <c r="AV5">
        <f t="shared" si="0"/>
        <v>3.7403041441254897E-7</v>
      </c>
      <c r="AW5">
        <f t="shared" si="0"/>
        <v>3.7403041441254897E-7</v>
      </c>
      <c r="AX5">
        <f t="shared" si="0"/>
        <v>3.7403041441254897E-7</v>
      </c>
      <c r="AY5">
        <f t="shared" si="0"/>
        <v>3.7403041441254897E-7</v>
      </c>
      <c r="AZ5">
        <f t="shared" si="0"/>
        <v>3.7403041441254897E-7</v>
      </c>
      <c r="BA5">
        <f t="shared" si="0"/>
        <v>3.7403041441254897E-7</v>
      </c>
      <c r="BB5">
        <f t="shared" si="0"/>
        <v>3.7403041441254897E-7</v>
      </c>
      <c r="BC5">
        <f t="shared" si="0"/>
        <v>3.7403041441254897E-7</v>
      </c>
      <c r="BD5">
        <f t="shared" si="0"/>
        <v>3.7403041441254897E-7</v>
      </c>
      <c r="BE5">
        <f t="shared" si="0"/>
        <v>3.7403041441254897E-7</v>
      </c>
      <c r="BF5">
        <f t="shared" si="0"/>
        <v>3.7403041441254897E-7</v>
      </c>
      <c r="BG5">
        <f t="shared" si="0"/>
        <v>3.7403041441254897E-7</v>
      </c>
      <c r="BH5">
        <f t="shared" si="0"/>
        <v>3.7403041441254897E-7</v>
      </c>
      <c r="BI5">
        <f t="shared" si="0"/>
        <v>3.7403041441254897E-7</v>
      </c>
      <c r="BJ5">
        <f t="shared" si="0"/>
        <v>3.7403041441254897E-7</v>
      </c>
      <c r="BK5">
        <f t="shared" si="0"/>
        <v>3.7403041441254897E-7</v>
      </c>
      <c r="BL5">
        <f t="shared" si="0"/>
        <v>3.7403041441254897E-7</v>
      </c>
      <c r="BM5">
        <f t="shared" si="0"/>
        <v>3.7403041441254897E-7</v>
      </c>
      <c r="BN5">
        <f t="shared" si="0"/>
        <v>3.7403041441254897E-7</v>
      </c>
      <c r="BO5">
        <f t="shared" si="0"/>
        <v>3.7403041441254897E-7</v>
      </c>
      <c r="BP5">
        <f t="shared" si="0"/>
        <v>3.7403041441254897E-7</v>
      </c>
      <c r="BQ5">
        <f t="shared" si="0"/>
        <v>3.7403041441254897E-7</v>
      </c>
      <c r="BR5">
        <f t="shared" si="0"/>
        <v>3.7403041441254897E-7</v>
      </c>
      <c r="BS5">
        <f t="shared" si="0"/>
        <v>3.7403041441254897E-7</v>
      </c>
      <c r="BT5">
        <f t="shared" si="0"/>
        <v>3.7403041441254897E-7</v>
      </c>
      <c r="BU5">
        <f t="shared" si="0"/>
        <v>3.7403041441254897E-7</v>
      </c>
      <c r="BV5">
        <f t="shared" si="0"/>
        <v>3.7403041441254897E-7</v>
      </c>
      <c r="BW5">
        <f t="shared" si="0"/>
        <v>3.7403041441254897E-7</v>
      </c>
      <c r="BX5">
        <f t="shared" si="0"/>
        <v>3.7403041441254897E-7</v>
      </c>
      <c r="BY5">
        <f t="shared" si="0"/>
        <v>3.7403041441254897E-7</v>
      </c>
      <c r="BZ5">
        <f t="shared" si="0"/>
        <v>3.7403041441254897E-7</v>
      </c>
      <c r="CA5">
        <f t="shared" si="0"/>
        <v>3.7403041441254897E-7</v>
      </c>
      <c r="CB5">
        <f t="shared" si="0"/>
        <v>3.7403041441254897E-7</v>
      </c>
      <c r="CC5">
        <f t="shared" si="0"/>
        <v>3.7403041441254897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461786884156914E-7</v>
      </c>
      <c r="C6">
        <f>SUMIFS('Combined Fuel Prices'!H:H,'Combined Fuel Prices'!$C:$C, "Biomass",'Combined Fuel Prices'!$AL:$AL,'BFPaT-pretax-electricity'!$A6) * (SUMIFS('Tax Percentages'!C:C,'Tax Percentages'!$A:$A,"Biomass"))</f>
        <v>2.1589472497570212E-7</v>
      </c>
      <c r="D6">
        <f>SUMIFS('Combined Fuel Prices'!I:I,'Combined Fuel Prices'!$C:$C, "Biomass",'Combined Fuel Prices'!$AL:$AL,'BFPaT-pretax-electricity'!$A6) * (SUMIFS('Tax Percentages'!D:D,'Tax Percentages'!$A:$A,"Biomass"))</f>
        <v>1.9093870013000361E-7</v>
      </c>
      <c r="E6">
        <f>SUMIFS('Combined Fuel Prices'!J:J,'Combined Fuel Prices'!$C:$C, "Biomass",'Combined Fuel Prices'!$AL:$AL,'BFPaT-pretax-electricity'!$A6) * (SUMIFS('Tax Percentages'!E:E,'Tax Percentages'!$A:$A,"Biomass"))</f>
        <v>1.8091975460754819E-7</v>
      </c>
      <c r="F6">
        <f>SUMIFS('Combined Fuel Prices'!K:K,'Combined Fuel Prices'!$C:$C, "Biomass",'Combined Fuel Prices'!$AL:$AL,'BFPaT-pretax-electricity'!$A6) * (SUMIFS('Tax Percentages'!F:F,'Tax Percentages'!$A:$A,"Biomass"))</f>
        <v>1.695816255798435E-7</v>
      </c>
      <c r="G6">
        <f>SUMIFS('Combined Fuel Prices'!L:L,'Combined Fuel Prices'!$C:$C, "Biomass",'Combined Fuel Prices'!$AL:$AL,'BFPaT-pretax-electricity'!$A6) * (SUMIFS('Tax Percentages'!G:G,'Tax Percentages'!$A:$A,"Biomass"))</f>
        <v>1.6396120719439343E-7</v>
      </c>
      <c r="H6">
        <f>SUMIFS('Combined Fuel Prices'!M:M,'Combined Fuel Prices'!$C:$C, "Biomass",'Combined Fuel Prices'!$AL:$AL,'BFPaT-pretax-electricity'!$A6) * (SUMIFS('Tax Percentages'!H:H,'Tax Percentages'!$A:$A,"Biomass"))</f>
        <v>1.6144198221249194E-7</v>
      </c>
      <c r="I6">
        <f>SUMIFS('Combined Fuel Prices'!N:N,'Combined Fuel Prices'!$C:$C, "Biomass",'Combined Fuel Prices'!$AL:$AL,'BFPaT-pretax-electricity'!$A6) * (SUMIFS('Tax Percentages'!I:I,'Tax Percentages'!$A:$A,"Biomass"))</f>
        <v>1.6119623587877359E-7</v>
      </c>
      <c r="J6">
        <f>SUMIFS('Combined Fuel Prices'!O:O,'Combined Fuel Prices'!$C:$C, "Biomass",'Combined Fuel Prices'!$AL:$AL,'BFPaT-pretax-electricity'!$A6) * (SUMIFS('Tax Percentages'!J:J,'Tax Percentages'!$A:$A,"Biomass"))</f>
        <v>1.6184000290862916E-7</v>
      </c>
      <c r="K6">
        <f>SUMIFS('Combined Fuel Prices'!P:P,'Combined Fuel Prices'!$C:$C, "Biomass",'Combined Fuel Prices'!$AL:$AL,'BFPaT-pretax-electricity'!$A6) * (SUMIFS('Tax Percentages'!K:K,'Tax Percentages'!$A:$A,"Biomass"))</f>
        <v>1.6265626550477171E-7</v>
      </c>
      <c r="L6">
        <f>SUMIFS('Combined Fuel Prices'!Q:Q,'Combined Fuel Prices'!$C:$C, "Biomass",'Combined Fuel Prices'!$AL:$AL,'BFPaT-pretax-electricity'!$A6) * (SUMIFS('Tax Percentages'!L:L,'Tax Percentages'!$A:$A,"Biomass"))</f>
        <v>1.644309848980635E-7</v>
      </c>
      <c r="M6">
        <f>SUMIFS('Combined Fuel Prices'!R:R,'Combined Fuel Prices'!$C:$C, "Biomass",'Combined Fuel Prices'!$AL:$AL,'BFPaT-pretax-electricity'!$A6) * (SUMIFS('Tax Percentages'!M:M,'Tax Percentages'!$A:$A,"Biomass"))</f>
        <v>1.6602719019901384E-7</v>
      </c>
      <c r="N6">
        <f>SUMIFS('Combined Fuel Prices'!S:S,'Combined Fuel Prices'!$C:$C, "Biomass",'Combined Fuel Prices'!$AL:$AL,'BFPaT-pretax-electricity'!$A6) * (SUMIFS('Tax Percentages'!N:N,'Tax Percentages'!$A:$A,"Biomass"))</f>
        <v>1.6844924903484458E-7</v>
      </c>
      <c r="O6">
        <f>SUMIFS('Combined Fuel Prices'!T:T,'Combined Fuel Prices'!$C:$C, "Biomass",'Combined Fuel Prices'!$AL:$AL,'BFPaT-pretax-electricity'!$A6) * (SUMIFS('Tax Percentages'!O:O,'Tax Percentages'!$A:$A,"Biomass"))</f>
        <v>1.6979564854104194E-7</v>
      </c>
      <c r="P6">
        <f>SUMIFS('Combined Fuel Prices'!U:U,'Combined Fuel Prices'!$C:$C, "Biomass",'Combined Fuel Prices'!$AL:$AL,'BFPaT-pretax-electricity'!$A6) * (SUMIFS('Tax Percentages'!P:P,'Tax Percentages'!$A:$A,"Biomass"))</f>
        <v>1.7098822774116995E-7</v>
      </c>
      <c r="Q6">
        <f>SUMIFS('Combined Fuel Prices'!V:V,'Combined Fuel Prices'!$C:$C, "Biomass",'Combined Fuel Prices'!$AL:$AL,'BFPaT-pretax-electricity'!$A6) * (SUMIFS('Tax Percentages'!Q:Q,'Tax Percentages'!$A:$A,"Biomass"))</f>
        <v>1.7136834941039935E-7</v>
      </c>
      <c r="R6">
        <f>SUMIFS('Combined Fuel Prices'!W:W,'Combined Fuel Prices'!$C:$C, "Biomass",'Combined Fuel Prices'!$AL:$AL,'BFPaT-pretax-electricity'!$A6) * (SUMIFS('Tax Percentages'!R:R,'Tax Percentages'!$A:$A,"Biomass"))</f>
        <v>1.7280334388141496E-7</v>
      </c>
      <c r="S6">
        <f>SUMIFS('Combined Fuel Prices'!X:X,'Combined Fuel Prices'!$C:$C, "Biomass",'Combined Fuel Prices'!$AL:$AL,'BFPaT-pretax-electricity'!$A6) * (SUMIFS('Tax Percentages'!S:S,'Tax Percentages'!$A:$A,"Biomass"))</f>
        <v>1.7442857422004656E-7</v>
      </c>
      <c r="T6">
        <f>SUMIFS('Combined Fuel Prices'!Y:Y,'Combined Fuel Prices'!$C:$C, "Biomass",'Combined Fuel Prices'!$AL:$AL,'BFPaT-pretax-electricity'!$A6) * (SUMIFS('Tax Percentages'!T:T,'Tax Percentages'!$A:$A,"Biomass"))</f>
        <v>1.7634520515235548E-7</v>
      </c>
      <c r="U6">
        <f>SUMIFS('Combined Fuel Prices'!Z:Z,'Combined Fuel Prices'!$C:$C, "Biomass",'Combined Fuel Prices'!$AL:$AL,'BFPaT-pretax-electricity'!$A6) * (SUMIFS('Tax Percentages'!U:U,'Tax Percentages'!$A:$A,"Biomass"))</f>
        <v>1.7885689610507387E-7</v>
      </c>
      <c r="V6">
        <f>SUMIFS('Combined Fuel Prices'!AA:AA,'Combined Fuel Prices'!$C:$C, "Biomass",'Combined Fuel Prices'!$AL:$AL,'BFPaT-pretax-electricity'!$A6) * (SUMIFS('Tax Percentages'!V:V,'Tax Percentages'!$A:$A,"Biomass"))</f>
        <v>1.8049258493731893E-7</v>
      </c>
      <c r="W6">
        <f>SUMIFS('Combined Fuel Prices'!AB:AB,'Combined Fuel Prices'!$C:$C, "Biomass",'Combined Fuel Prices'!$AL:$AL,'BFPaT-pretax-electricity'!$A6) * (SUMIFS('Tax Percentages'!W:W,'Tax Percentages'!$A:$A,"Biomass"))</f>
        <v>1.8039855416500924E-7</v>
      </c>
      <c r="X6">
        <f>SUMIFS('Combined Fuel Prices'!AC:AC,'Combined Fuel Prices'!$C:$C, "Biomass",'Combined Fuel Prices'!$AL:$AL,'BFPaT-pretax-electricity'!$A6) * (SUMIFS('Tax Percentages'!X:X,'Tax Percentages'!$A:$A,"Biomass"))</f>
        <v>1.8020237804696672E-7</v>
      </c>
      <c r="Y6">
        <f>SUMIFS('Combined Fuel Prices'!AD:AD,'Combined Fuel Prices'!$C:$C, "Biomass",'Combined Fuel Prices'!$AL:$AL,'BFPaT-pretax-electricity'!$A6) * (SUMIFS('Tax Percentages'!Y:Y,'Tax Percentages'!$A:$A,"Biomass"))</f>
        <v>1.7931917674305171E-7</v>
      </c>
      <c r="Z6">
        <f>SUMIFS('Combined Fuel Prices'!AE:AE,'Combined Fuel Prices'!$C:$C, "Biomass",'Combined Fuel Prices'!$AL:$AL,'BFPaT-pretax-electricity'!$A6) * (SUMIFS('Tax Percentages'!Z:Z,'Tax Percentages'!$A:$A,"Biomass"))</f>
        <v>1.7937835094340339E-7</v>
      </c>
      <c r="AA6">
        <f>SUMIFS('Combined Fuel Prices'!AF:AF,'Combined Fuel Prices'!$C:$C, "Biomass",'Combined Fuel Prices'!$AL:$AL,'BFPaT-pretax-electricity'!$A6) * (SUMIFS('Tax Percentages'!AA:AA,'Tax Percentages'!$A:$A,"Biomass"))</f>
        <v>1.7977806978580096E-7</v>
      </c>
      <c r="AB6">
        <f>SUMIFS('Combined Fuel Prices'!AG:AG,'Combined Fuel Prices'!$C:$C, "Biomass",'Combined Fuel Prices'!$AL:$AL,'BFPaT-pretax-electricity'!$A6) * (SUMIFS('Tax Percentages'!AB:AB,'Tax Percentages'!$A:$A,"Biomass"))</f>
        <v>1.7942725364191926E-7</v>
      </c>
      <c r="AC6">
        <f>SUMIFS('Combined Fuel Prices'!AH:AH,'Combined Fuel Prices'!$C:$C, "Biomass",'Combined Fuel Prices'!$AL:$AL,'BFPaT-pretax-electricity'!$A6) * (SUMIFS('Tax Percentages'!AC:AC,'Tax Percentages'!$A:$A,"Biomass"))</f>
        <v>1.7953707217350707E-7</v>
      </c>
      <c r="AD6">
        <f>SUMIFS('Combined Fuel Prices'!AI:AI,'Combined Fuel Prices'!$C:$C, "Biomass",'Combined Fuel Prices'!$AL:$AL,'BFPaT-pretax-electricity'!$A6) * (SUMIFS('Tax Percentages'!AD:AD,'Tax Percentages'!$A:$A,"Biomass"))</f>
        <v>1.7937382182860155E-7</v>
      </c>
      <c r="AE6">
        <f>SUMIFS('Combined Fuel Prices'!AJ:AJ,'Combined Fuel Prices'!$C:$C, "Biomass",'Combined Fuel Prices'!$AL:$AL,'BFPaT-pretax-electricity'!$A6) * (SUMIFS('Tax Percentages'!AE:AE,'Tax Percentages'!$A:$A,"Biomass"))</f>
        <v>1.790182830551713E-7</v>
      </c>
      <c r="AF6">
        <f t="shared" si="2"/>
        <v>1.790182830551713E-7</v>
      </c>
      <c r="AG6">
        <f t="shared" si="0"/>
        <v>1.790182830551713E-7</v>
      </c>
      <c r="AH6">
        <f t="shared" si="0"/>
        <v>1.790182830551713E-7</v>
      </c>
      <c r="AI6">
        <f t="shared" si="0"/>
        <v>1.790182830551713E-7</v>
      </c>
      <c r="AJ6">
        <f t="shared" si="0"/>
        <v>1.790182830551713E-7</v>
      </c>
      <c r="AK6">
        <f t="shared" si="0"/>
        <v>1.790182830551713E-7</v>
      </c>
      <c r="AL6">
        <f t="shared" si="0"/>
        <v>1.790182830551713E-7</v>
      </c>
      <c r="AM6">
        <f t="shared" si="0"/>
        <v>1.790182830551713E-7</v>
      </c>
      <c r="AN6">
        <f t="shared" si="0"/>
        <v>1.790182830551713E-7</v>
      </c>
      <c r="AO6">
        <f t="shared" si="0"/>
        <v>1.790182830551713E-7</v>
      </c>
      <c r="AP6">
        <f t="shared" si="0"/>
        <v>1.790182830551713E-7</v>
      </c>
      <c r="AQ6">
        <f t="shared" si="0"/>
        <v>1.790182830551713E-7</v>
      </c>
      <c r="AR6">
        <f t="shared" si="0"/>
        <v>1.790182830551713E-7</v>
      </c>
      <c r="AS6">
        <f t="shared" si="0"/>
        <v>1.790182830551713E-7</v>
      </c>
      <c r="AT6">
        <f t="shared" si="0"/>
        <v>1.790182830551713E-7</v>
      </c>
      <c r="AU6">
        <f t="shared" si="0"/>
        <v>1.790182830551713E-7</v>
      </c>
      <c r="AV6">
        <f t="shared" si="0"/>
        <v>1.790182830551713E-7</v>
      </c>
      <c r="AW6">
        <f t="shared" si="0"/>
        <v>1.790182830551713E-7</v>
      </c>
      <c r="AX6">
        <f t="shared" si="0"/>
        <v>1.790182830551713E-7</v>
      </c>
      <c r="AY6">
        <f t="shared" si="0"/>
        <v>1.790182830551713E-7</v>
      </c>
      <c r="AZ6">
        <f t="shared" si="0"/>
        <v>1.790182830551713E-7</v>
      </c>
      <c r="BA6">
        <f t="shared" si="0"/>
        <v>1.790182830551713E-7</v>
      </c>
      <c r="BB6">
        <f t="shared" si="0"/>
        <v>1.790182830551713E-7</v>
      </c>
      <c r="BC6">
        <f t="shared" si="0"/>
        <v>1.790182830551713E-7</v>
      </c>
      <c r="BD6">
        <f t="shared" si="0"/>
        <v>1.790182830551713E-7</v>
      </c>
      <c r="BE6">
        <f t="shared" si="0"/>
        <v>1.790182830551713E-7</v>
      </c>
      <c r="BF6">
        <f t="shared" si="0"/>
        <v>1.790182830551713E-7</v>
      </c>
      <c r="BG6">
        <f t="shared" si="0"/>
        <v>1.790182830551713E-7</v>
      </c>
      <c r="BH6">
        <f t="shared" si="0"/>
        <v>1.790182830551713E-7</v>
      </c>
      <c r="BI6">
        <f t="shared" si="0"/>
        <v>1.790182830551713E-7</v>
      </c>
      <c r="BJ6">
        <f t="shared" si="0"/>
        <v>1.790182830551713E-7</v>
      </c>
      <c r="BK6">
        <f t="shared" si="0"/>
        <v>1.790182830551713E-7</v>
      </c>
      <c r="BL6">
        <f t="shared" si="0"/>
        <v>1.790182830551713E-7</v>
      </c>
      <c r="BM6">
        <f t="shared" si="0"/>
        <v>1.790182830551713E-7</v>
      </c>
      <c r="BN6">
        <f t="shared" si="0"/>
        <v>1.790182830551713E-7</v>
      </c>
      <c r="BO6">
        <f t="shared" si="0"/>
        <v>1.790182830551713E-7</v>
      </c>
      <c r="BP6">
        <f t="shared" si="0"/>
        <v>1.790182830551713E-7</v>
      </c>
      <c r="BQ6">
        <f t="shared" si="0"/>
        <v>1.790182830551713E-7</v>
      </c>
      <c r="BR6">
        <f t="shared" si="0"/>
        <v>1.790182830551713E-7</v>
      </c>
      <c r="BS6">
        <f t="shared" si="0"/>
        <v>1.790182830551713E-7</v>
      </c>
      <c r="BT6">
        <f t="shared" si="0"/>
        <v>1.790182830551713E-7</v>
      </c>
      <c r="BU6">
        <f t="shared" si="0"/>
        <v>1.790182830551713E-7</v>
      </c>
      <c r="BV6">
        <f t="shared" si="0"/>
        <v>1.790182830551713E-7</v>
      </c>
      <c r="BW6">
        <f t="shared" si="0"/>
        <v>1.790182830551713E-7</v>
      </c>
      <c r="BX6">
        <f t="shared" si="0"/>
        <v>1.790182830551713E-7</v>
      </c>
      <c r="BY6">
        <f t="shared" si="0"/>
        <v>1.790182830551713E-7</v>
      </c>
      <c r="BZ6">
        <f t="shared" si="0"/>
        <v>1.790182830551713E-7</v>
      </c>
      <c r="CA6">
        <f t="shared" si="0"/>
        <v>1.790182830551713E-7</v>
      </c>
      <c r="CB6">
        <f t="shared" si="0"/>
        <v>1.790182830551713E-7</v>
      </c>
      <c r="CC6">
        <f t="shared" si="0"/>
        <v>1.790182830551713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461786884156914E-7</v>
      </c>
      <c r="C7">
        <f>SUMIFS('Combined Fuel Prices'!H:H,'Combined Fuel Prices'!$C:$C, "Biomass",'Combined Fuel Prices'!$AL:$AL,'BFPaT-pretax-electricity'!$A7) * (SUMIFS('Tax Percentages'!C:C,'Tax Percentages'!$A:$A,"Biomass"))</f>
        <v>2.080696698862457E-7</v>
      </c>
      <c r="D7">
        <f>SUMIFS('Combined Fuel Prices'!I:I,'Combined Fuel Prices'!$C:$C, "Biomass",'Combined Fuel Prices'!$AL:$AL,'BFPaT-pretax-electricity'!$A7) * (SUMIFS('Tax Percentages'!D:D,'Tax Percentages'!$A:$A,"Biomass"))</f>
        <v>1.8468078845656509E-7</v>
      </c>
      <c r="E7">
        <f>SUMIFS('Combined Fuel Prices'!J:J,'Combined Fuel Prices'!$C:$C, "Biomass",'Combined Fuel Prices'!$AL:$AL,'BFPaT-pretax-electricity'!$A7) * (SUMIFS('Tax Percentages'!E:E,'Tax Percentages'!$A:$A,"Biomass"))</f>
        <v>1.7704920824897896E-7</v>
      </c>
      <c r="F7">
        <f>SUMIFS('Combined Fuel Prices'!K:K,'Combined Fuel Prices'!$C:$C, "Biomass",'Combined Fuel Prices'!$AL:$AL,'BFPaT-pretax-electricity'!$A7) * (SUMIFS('Tax Percentages'!F:F,'Tax Percentages'!$A:$A,"Biomass"))</f>
        <v>1.6808066765236799E-7</v>
      </c>
      <c r="G7">
        <f>SUMIFS('Combined Fuel Prices'!L:L,'Combined Fuel Prices'!$C:$C, "Biomass",'Combined Fuel Prices'!$AL:$AL,'BFPaT-pretax-electricity'!$A7) * (SUMIFS('Tax Percentages'!G:G,'Tax Percentages'!$A:$A,"Biomass"))</f>
        <v>1.6556829085680486E-7</v>
      </c>
      <c r="H7">
        <f>SUMIFS('Combined Fuel Prices'!M:M,'Combined Fuel Prices'!$C:$C, "Biomass",'Combined Fuel Prices'!$AL:$AL,'BFPaT-pretax-electricity'!$A7) * (SUMIFS('Tax Percentages'!H:H,'Tax Percentages'!$A:$A,"Biomass"))</f>
        <v>1.642296064762824E-7</v>
      </c>
      <c r="I7">
        <f>SUMIFS('Combined Fuel Prices'!N:N,'Combined Fuel Prices'!$C:$C, "Biomass",'Combined Fuel Prices'!$AL:$AL,'BFPaT-pretax-electricity'!$A7) * (SUMIFS('Tax Percentages'!I:I,'Tax Percentages'!$A:$A,"Biomass"))</f>
        <v>1.6442467162986518E-7</v>
      </c>
      <c r="J7">
        <f>SUMIFS('Combined Fuel Prices'!O:O,'Combined Fuel Prices'!$C:$C, "Biomass",'Combined Fuel Prices'!$AL:$AL,'BFPaT-pretax-electricity'!$A7) * (SUMIFS('Tax Percentages'!J:J,'Tax Percentages'!$A:$A,"Biomass"))</f>
        <v>1.6478980206726159E-7</v>
      </c>
      <c r="K7">
        <f>SUMIFS('Combined Fuel Prices'!P:P,'Combined Fuel Prices'!$C:$C, "Biomass",'Combined Fuel Prices'!$AL:$AL,'BFPaT-pretax-electricity'!$A7) * (SUMIFS('Tax Percentages'!K:K,'Tax Percentages'!$A:$A,"Biomass"))</f>
        <v>1.6519221157860827E-7</v>
      </c>
      <c r="L7">
        <f>SUMIFS('Combined Fuel Prices'!Q:Q,'Combined Fuel Prices'!$C:$C, "Biomass",'Combined Fuel Prices'!$AL:$AL,'BFPaT-pretax-electricity'!$A7) * (SUMIFS('Tax Percentages'!L:L,'Tax Percentages'!$A:$A,"Biomass"))</f>
        <v>1.6603140978203906E-7</v>
      </c>
      <c r="M7">
        <f>SUMIFS('Combined Fuel Prices'!R:R,'Combined Fuel Prices'!$C:$C, "Biomass",'Combined Fuel Prices'!$AL:$AL,'BFPaT-pretax-electricity'!$A7) * (SUMIFS('Tax Percentages'!M:M,'Tax Percentages'!$A:$A,"Biomass"))</f>
        <v>1.6705608655049365E-7</v>
      </c>
      <c r="N7">
        <f>SUMIFS('Combined Fuel Prices'!S:S,'Combined Fuel Prices'!$C:$C, "Biomass",'Combined Fuel Prices'!$AL:$AL,'BFPaT-pretax-electricity'!$A7) * (SUMIFS('Tax Percentages'!N:N,'Tax Percentages'!$A:$A,"Biomass"))</f>
        <v>1.68237029695093E-7</v>
      </c>
      <c r="O7">
        <f>SUMIFS('Combined Fuel Prices'!T:T,'Combined Fuel Prices'!$C:$C, "Biomass",'Combined Fuel Prices'!$AL:$AL,'BFPaT-pretax-electricity'!$A7) * (SUMIFS('Tax Percentages'!O:O,'Tax Percentages'!$A:$A,"Biomass"))</f>
        <v>1.6923998516720467E-7</v>
      </c>
      <c r="P7">
        <f>SUMIFS('Combined Fuel Prices'!U:U,'Combined Fuel Prices'!$C:$C, "Biomass",'Combined Fuel Prices'!$AL:$AL,'BFPaT-pretax-electricity'!$A7) * (SUMIFS('Tax Percentages'!P:P,'Tax Percentages'!$A:$A,"Biomass"))</f>
        <v>1.7008596473603498E-7</v>
      </c>
      <c r="Q7">
        <f>SUMIFS('Combined Fuel Prices'!V:V,'Combined Fuel Prices'!$C:$C, "Biomass",'Combined Fuel Prices'!$AL:$AL,'BFPaT-pretax-electricity'!$A7) * (SUMIFS('Tax Percentages'!Q:Q,'Tax Percentages'!$A:$A,"Biomass"))</f>
        <v>1.7103759807744258E-7</v>
      </c>
      <c r="R7">
        <f>SUMIFS('Combined Fuel Prices'!W:W,'Combined Fuel Prices'!$C:$C, "Biomass",'Combined Fuel Prices'!$AL:$AL,'BFPaT-pretax-electricity'!$A7) * (SUMIFS('Tax Percentages'!R:R,'Tax Percentages'!$A:$A,"Biomass"))</f>
        <v>1.7188138329408925E-7</v>
      </c>
      <c r="S7">
        <f>SUMIFS('Combined Fuel Prices'!X:X,'Combined Fuel Prices'!$C:$C, "Biomass",'Combined Fuel Prices'!$AL:$AL,'BFPaT-pretax-electricity'!$A7) * (SUMIFS('Tax Percentages'!S:S,'Tax Percentages'!$A:$A,"Biomass"))</f>
        <v>1.7286776154159828E-7</v>
      </c>
      <c r="T7">
        <f>SUMIFS('Combined Fuel Prices'!Y:Y,'Combined Fuel Prices'!$C:$C, "Biomass",'Combined Fuel Prices'!$AL:$AL,'BFPaT-pretax-electricity'!$A7) * (SUMIFS('Tax Percentages'!T:T,'Tax Percentages'!$A:$A,"Biomass"))</f>
        <v>1.739637746865591E-7</v>
      </c>
      <c r="U7">
        <f>SUMIFS('Combined Fuel Prices'!Z:Z,'Combined Fuel Prices'!$C:$C, "Biomass",'Combined Fuel Prices'!$AL:$AL,'BFPaT-pretax-electricity'!$A7) * (SUMIFS('Tax Percentages'!U:U,'Tax Percentages'!$A:$A,"Biomass"))</f>
        <v>1.7528626450879983E-7</v>
      </c>
      <c r="V7">
        <f>SUMIFS('Combined Fuel Prices'!AA:AA,'Combined Fuel Prices'!$C:$C, "Biomass",'Combined Fuel Prices'!$AL:$AL,'BFPaT-pretax-electricity'!$A7) * (SUMIFS('Tax Percentages'!V:V,'Tax Percentages'!$A:$A,"Biomass"))</f>
        <v>1.7626735219511759E-7</v>
      </c>
      <c r="W7">
        <f>SUMIFS('Combined Fuel Prices'!AB:AB,'Combined Fuel Prices'!$C:$C, "Biomass",'Combined Fuel Prices'!$AL:$AL,'BFPaT-pretax-electricity'!$A7) * (SUMIFS('Tax Percentages'!W:W,'Tax Percentages'!$A:$A,"Biomass"))</f>
        <v>1.7650042089769024E-7</v>
      </c>
      <c r="X7">
        <f>SUMIFS('Combined Fuel Prices'!AC:AC,'Combined Fuel Prices'!$C:$C, "Biomass",'Combined Fuel Prices'!$AL:$AL,'BFPaT-pretax-electricity'!$A7) * (SUMIFS('Tax Percentages'!X:X,'Tax Percentages'!$A:$A,"Biomass"))</f>
        <v>1.7632307399198462E-7</v>
      </c>
      <c r="Y7">
        <f>SUMIFS('Combined Fuel Prices'!AD:AD,'Combined Fuel Prices'!$C:$C, "Biomass",'Combined Fuel Prices'!$AL:$AL,'BFPaT-pretax-electricity'!$A7) * (SUMIFS('Tax Percentages'!Y:Y,'Tax Percentages'!$A:$A,"Biomass"))</f>
        <v>1.7629100276749481E-7</v>
      </c>
      <c r="Z7">
        <f>SUMIFS('Combined Fuel Prices'!AE:AE,'Combined Fuel Prices'!$C:$C, "Biomass",'Combined Fuel Prices'!$AL:$AL,'BFPaT-pretax-electricity'!$A7) * (SUMIFS('Tax Percentages'!Z:Z,'Tax Percentages'!$A:$A,"Biomass"))</f>
        <v>1.7651406932980078E-7</v>
      </c>
      <c r="AA7">
        <f>SUMIFS('Combined Fuel Prices'!AF:AF,'Combined Fuel Prices'!$C:$C, "Biomass",'Combined Fuel Prices'!$AL:$AL,'BFPaT-pretax-electricity'!$A7) * (SUMIFS('Tax Percentages'!AA:AA,'Tax Percentages'!$A:$A,"Biomass"))</f>
        <v>1.7774611337613742E-7</v>
      </c>
      <c r="AB7">
        <f>SUMIFS('Combined Fuel Prices'!AG:AG,'Combined Fuel Prices'!$C:$C, "Biomass",'Combined Fuel Prices'!$AL:$AL,'BFPaT-pretax-electricity'!$A7) * (SUMIFS('Tax Percentages'!AB:AB,'Tax Percentages'!$A:$A,"Biomass"))</f>
        <v>1.7758663120775982E-7</v>
      </c>
      <c r="AC7">
        <f>SUMIFS('Combined Fuel Prices'!AH:AH,'Combined Fuel Prices'!$C:$C, "Biomass",'Combined Fuel Prices'!$AL:$AL,'BFPaT-pretax-electricity'!$A7) * (SUMIFS('Tax Percentages'!AC:AC,'Tax Percentages'!$A:$A,"Biomass"))</f>
        <v>1.7817554769986761E-7</v>
      </c>
      <c r="AD7">
        <f>SUMIFS('Combined Fuel Prices'!AI:AI,'Combined Fuel Prices'!$C:$C, "Biomass",'Combined Fuel Prices'!$AL:$AL,'BFPaT-pretax-electricity'!$A7) * (SUMIFS('Tax Percentages'!AD:AD,'Tax Percentages'!$A:$A,"Biomass"))</f>
        <v>1.7831773813387157E-7</v>
      </c>
      <c r="AE7">
        <f>SUMIFS('Combined Fuel Prices'!AJ:AJ,'Combined Fuel Prices'!$C:$C, "Biomass",'Combined Fuel Prices'!$AL:$AL,'BFPaT-pretax-electricity'!$A7) * (SUMIFS('Tax Percentages'!AE:AE,'Tax Percentages'!$A:$A,"Biomass"))</f>
        <v>1.7867847887037386E-7</v>
      </c>
      <c r="AF7">
        <f t="shared" si="2"/>
        <v>1.7867847887037386E-7</v>
      </c>
      <c r="AG7">
        <f t="shared" si="0"/>
        <v>1.7867847887037386E-7</v>
      </c>
      <c r="AH7">
        <f t="shared" si="0"/>
        <v>1.7867847887037386E-7</v>
      </c>
      <c r="AI7">
        <f t="shared" si="0"/>
        <v>1.7867847887037386E-7</v>
      </c>
      <c r="AJ7">
        <f t="shared" si="0"/>
        <v>1.7867847887037386E-7</v>
      </c>
      <c r="AK7">
        <f t="shared" si="0"/>
        <v>1.7867847887037386E-7</v>
      </c>
      <c r="AL7">
        <f t="shared" si="0"/>
        <v>1.7867847887037386E-7</v>
      </c>
      <c r="AM7">
        <f t="shared" si="0"/>
        <v>1.7867847887037386E-7</v>
      </c>
      <c r="AN7">
        <f t="shared" si="0"/>
        <v>1.7867847887037386E-7</v>
      </c>
      <c r="AO7">
        <f t="shared" si="0"/>
        <v>1.7867847887037386E-7</v>
      </c>
      <c r="AP7">
        <f t="shared" si="0"/>
        <v>1.7867847887037386E-7</v>
      </c>
      <c r="AQ7">
        <f t="shared" si="0"/>
        <v>1.7867847887037386E-7</v>
      </c>
      <c r="AR7">
        <f t="shared" si="0"/>
        <v>1.7867847887037386E-7</v>
      </c>
      <c r="AS7">
        <f t="shared" si="0"/>
        <v>1.7867847887037386E-7</v>
      </c>
      <c r="AT7">
        <f t="shared" si="0"/>
        <v>1.7867847887037386E-7</v>
      </c>
      <c r="AU7">
        <f t="shared" si="0"/>
        <v>1.7867847887037386E-7</v>
      </c>
      <c r="AV7">
        <f t="shared" si="0"/>
        <v>1.7867847887037386E-7</v>
      </c>
      <c r="AW7">
        <f t="shared" si="0"/>
        <v>1.7867847887037386E-7</v>
      </c>
      <c r="AX7">
        <f t="shared" si="0"/>
        <v>1.7867847887037386E-7</v>
      </c>
      <c r="AY7">
        <f t="shared" si="0"/>
        <v>1.7867847887037386E-7</v>
      </c>
      <c r="AZ7">
        <f t="shared" si="0"/>
        <v>1.7867847887037386E-7</v>
      </c>
      <c r="BA7">
        <f t="shared" si="0"/>
        <v>1.7867847887037386E-7</v>
      </c>
      <c r="BB7">
        <f t="shared" si="0"/>
        <v>1.7867847887037386E-7</v>
      </c>
      <c r="BC7">
        <f t="shared" si="0"/>
        <v>1.7867847887037386E-7</v>
      </c>
      <c r="BD7">
        <f t="shared" si="0"/>
        <v>1.7867847887037386E-7</v>
      </c>
      <c r="BE7">
        <f t="shared" si="0"/>
        <v>1.7867847887037386E-7</v>
      </c>
      <c r="BF7">
        <f t="shared" ref="AG7:CC9" si="4">BE7</f>
        <v>1.7867847887037386E-7</v>
      </c>
      <c r="BG7">
        <f t="shared" si="4"/>
        <v>1.7867847887037386E-7</v>
      </c>
      <c r="BH7">
        <f t="shared" si="4"/>
        <v>1.7867847887037386E-7</v>
      </c>
      <c r="BI7">
        <f t="shared" si="4"/>
        <v>1.7867847887037386E-7</v>
      </c>
      <c r="BJ7">
        <f t="shared" si="4"/>
        <v>1.7867847887037386E-7</v>
      </c>
      <c r="BK7">
        <f t="shared" si="4"/>
        <v>1.7867847887037386E-7</v>
      </c>
      <c r="BL7">
        <f t="shared" si="4"/>
        <v>1.7867847887037386E-7</v>
      </c>
      <c r="BM7">
        <f t="shared" si="4"/>
        <v>1.7867847887037386E-7</v>
      </c>
      <c r="BN7">
        <f t="shared" si="4"/>
        <v>1.7867847887037386E-7</v>
      </c>
      <c r="BO7">
        <f t="shared" si="4"/>
        <v>1.7867847887037386E-7</v>
      </c>
      <c r="BP7">
        <f t="shared" si="4"/>
        <v>1.7867847887037386E-7</v>
      </c>
      <c r="BQ7">
        <f t="shared" si="4"/>
        <v>1.7867847887037386E-7</v>
      </c>
      <c r="BR7">
        <f t="shared" si="4"/>
        <v>1.7867847887037386E-7</v>
      </c>
      <c r="BS7">
        <f t="shared" si="4"/>
        <v>1.7867847887037386E-7</v>
      </c>
      <c r="BT7">
        <f t="shared" si="4"/>
        <v>1.7867847887037386E-7</v>
      </c>
      <c r="BU7">
        <f t="shared" si="4"/>
        <v>1.7867847887037386E-7</v>
      </c>
      <c r="BV7">
        <f t="shared" si="4"/>
        <v>1.7867847887037386E-7</v>
      </c>
      <c r="BW7">
        <f t="shared" si="4"/>
        <v>1.7867847887037386E-7</v>
      </c>
      <c r="BX7">
        <f t="shared" si="4"/>
        <v>1.7867847887037386E-7</v>
      </c>
      <c r="BY7">
        <f t="shared" si="4"/>
        <v>1.7867847887037386E-7</v>
      </c>
      <c r="BZ7">
        <f t="shared" si="4"/>
        <v>1.7867847887037386E-7</v>
      </c>
      <c r="CA7">
        <f t="shared" si="4"/>
        <v>1.7867847887037386E-7</v>
      </c>
      <c r="CB7">
        <f t="shared" si="4"/>
        <v>1.7867847887037386E-7</v>
      </c>
      <c r="CC7">
        <f t="shared" si="4"/>
        <v>1.7867847887037386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461786884156914E-7</v>
      </c>
      <c r="C8">
        <f>SUMIFS('Combined Fuel Prices'!H:H,'Combined Fuel Prices'!$C:$C, "Biomass",'Combined Fuel Prices'!$AL:$AL,'BFPaT-pretax-electricity'!$A8) * (SUMIFS('Tax Percentages'!C:C,'Tax Percentages'!$A:$A,"Biomass"))</f>
        <v>2.080696698862457E-7</v>
      </c>
      <c r="D8">
        <f>SUMIFS('Combined Fuel Prices'!I:I,'Combined Fuel Prices'!$C:$C, "Biomass",'Combined Fuel Prices'!$AL:$AL,'BFPaT-pretax-electricity'!$A8) * (SUMIFS('Tax Percentages'!D:D,'Tax Percentages'!$A:$A,"Biomass"))</f>
        <v>1.8468078845656509E-7</v>
      </c>
      <c r="E8">
        <f>SUMIFS('Combined Fuel Prices'!J:J,'Combined Fuel Prices'!$C:$C, "Biomass",'Combined Fuel Prices'!$AL:$AL,'BFPaT-pretax-electricity'!$A8) * (SUMIFS('Tax Percentages'!E:E,'Tax Percentages'!$A:$A,"Biomass"))</f>
        <v>1.7704920824897896E-7</v>
      </c>
      <c r="F8">
        <f>SUMIFS('Combined Fuel Prices'!K:K,'Combined Fuel Prices'!$C:$C, "Biomass",'Combined Fuel Prices'!$AL:$AL,'BFPaT-pretax-electricity'!$A8) * (SUMIFS('Tax Percentages'!F:F,'Tax Percentages'!$A:$A,"Biomass"))</f>
        <v>1.6808066765236799E-7</v>
      </c>
      <c r="G8">
        <f>SUMIFS('Combined Fuel Prices'!L:L,'Combined Fuel Prices'!$C:$C, "Biomass",'Combined Fuel Prices'!$AL:$AL,'BFPaT-pretax-electricity'!$A8) * (SUMIFS('Tax Percentages'!G:G,'Tax Percentages'!$A:$A,"Biomass"))</f>
        <v>1.6556829085680486E-7</v>
      </c>
      <c r="H8">
        <f>SUMIFS('Combined Fuel Prices'!M:M,'Combined Fuel Prices'!$C:$C, "Biomass",'Combined Fuel Prices'!$AL:$AL,'BFPaT-pretax-electricity'!$A8) * (SUMIFS('Tax Percentages'!H:H,'Tax Percentages'!$A:$A,"Biomass"))</f>
        <v>1.642296064762824E-7</v>
      </c>
      <c r="I8">
        <f>SUMIFS('Combined Fuel Prices'!N:N,'Combined Fuel Prices'!$C:$C, "Biomass",'Combined Fuel Prices'!$AL:$AL,'BFPaT-pretax-electricity'!$A8) * (SUMIFS('Tax Percentages'!I:I,'Tax Percentages'!$A:$A,"Biomass"))</f>
        <v>1.6442467162986518E-7</v>
      </c>
      <c r="J8">
        <f>SUMIFS('Combined Fuel Prices'!O:O,'Combined Fuel Prices'!$C:$C, "Biomass",'Combined Fuel Prices'!$AL:$AL,'BFPaT-pretax-electricity'!$A8) * (SUMIFS('Tax Percentages'!J:J,'Tax Percentages'!$A:$A,"Biomass"))</f>
        <v>1.6478980206726159E-7</v>
      </c>
      <c r="K8">
        <f>SUMIFS('Combined Fuel Prices'!P:P,'Combined Fuel Prices'!$C:$C, "Biomass",'Combined Fuel Prices'!$AL:$AL,'BFPaT-pretax-electricity'!$A8) * (SUMIFS('Tax Percentages'!K:K,'Tax Percentages'!$A:$A,"Biomass"))</f>
        <v>1.6519221157860827E-7</v>
      </c>
      <c r="L8">
        <f>SUMIFS('Combined Fuel Prices'!Q:Q,'Combined Fuel Prices'!$C:$C, "Biomass",'Combined Fuel Prices'!$AL:$AL,'BFPaT-pretax-electricity'!$A8) * (SUMIFS('Tax Percentages'!L:L,'Tax Percentages'!$A:$A,"Biomass"))</f>
        <v>1.6603140978203906E-7</v>
      </c>
      <c r="M8">
        <f>SUMIFS('Combined Fuel Prices'!R:R,'Combined Fuel Prices'!$C:$C, "Biomass",'Combined Fuel Prices'!$AL:$AL,'BFPaT-pretax-electricity'!$A8) * (SUMIFS('Tax Percentages'!M:M,'Tax Percentages'!$A:$A,"Biomass"))</f>
        <v>1.6705608655049365E-7</v>
      </c>
      <c r="N8">
        <f>SUMIFS('Combined Fuel Prices'!S:S,'Combined Fuel Prices'!$C:$C, "Biomass",'Combined Fuel Prices'!$AL:$AL,'BFPaT-pretax-electricity'!$A8) * (SUMIFS('Tax Percentages'!N:N,'Tax Percentages'!$A:$A,"Biomass"))</f>
        <v>1.68237029695093E-7</v>
      </c>
      <c r="O8">
        <f>SUMIFS('Combined Fuel Prices'!T:T,'Combined Fuel Prices'!$C:$C, "Biomass",'Combined Fuel Prices'!$AL:$AL,'BFPaT-pretax-electricity'!$A8) * (SUMIFS('Tax Percentages'!O:O,'Tax Percentages'!$A:$A,"Biomass"))</f>
        <v>1.6923998516720467E-7</v>
      </c>
      <c r="P8">
        <f>SUMIFS('Combined Fuel Prices'!U:U,'Combined Fuel Prices'!$C:$C, "Biomass",'Combined Fuel Prices'!$AL:$AL,'BFPaT-pretax-electricity'!$A8) * (SUMIFS('Tax Percentages'!P:P,'Tax Percentages'!$A:$A,"Biomass"))</f>
        <v>1.7008596473603498E-7</v>
      </c>
      <c r="Q8">
        <f>SUMIFS('Combined Fuel Prices'!V:V,'Combined Fuel Prices'!$C:$C, "Biomass",'Combined Fuel Prices'!$AL:$AL,'BFPaT-pretax-electricity'!$A8) * (SUMIFS('Tax Percentages'!Q:Q,'Tax Percentages'!$A:$A,"Biomass"))</f>
        <v>1.7103759807744258E-7</v>
      </c>
      <c r="R8">
        <f>SUMIFS('Combined Fuel Prices'!W:W,'Combined Fuel Prices'!$C:$C, "Biomass",'Combined Fuel Prices'!$AL:$AL,'BFPaT-pretax-electricity'!$A8) * (SUMIFS('Tax Percentages'!R:R,'Tax Percentages'!$A:$A,"Biomass"))</f>
        <v>1.7188138329408925E-7</v>
      </c>
      <c r="S8">
        <f>SUMIFS('Combined Fuel Prices'!X:X,'Combined Fuel Prices'!$C:$C, "Biomass",'Combined Fuel Prices'!$AL:$AL,'BFPaT-pretax-electricity'!$A8) * (SUMIFS('Tax Percentages'!S:S,'Tax Percentages'!$A:$A,"Biomass"))</f>
        <v>1.7286776154159828E-7</v>
      </c>
      <c r="T8">
        <f>SUMIFS('Combined Fuel Prices'!Y:Y,'Combined Fuel Prices'!$C:$C, "Biomass",'Combined Fuel Prices'!$AL:$AL,'BFPaT-pretax-electricity'!$A8) * (SUMIFS('Tax Percentages'!T:T,'Tax Percentages'!$A:$A,"Biomass"))</f>
        <v>1.739637746865591E-7</v>
      </c>
      <c r="U8">
        <f>SUMIFS('Combined Fuel Prices'!Z:Z,'Combined Fuel Prices'!$C:$C, "Biomass",'Combined Fuel Prices'!$AL:$AL,'BFPaT-pretax-electricity'!$A8) * (SUMIFS('Tax Percentages'!U:U,'Tax Percentages'!$A:$A,"Biomass"))</f>
        <v>1.7528626450879983E-7</v>
      </c>
      <c r="V8">
        <f>SUMIFS('Combined Fuel Prices'!AA:AA,'Combined Fuel Prices'!$C:$C, "Biomass",'Combined Fuel Prices'!$AL:$AL,'BFPaT-pretax-electricity'!$A8) * (SUMIFS('Tax Percentages'!V:V,'Tax Percentages'!$A:$A,"Biomass"))</f>
        <v>1.7626735219511759E-7</v>
      </c>
      <c r="W8">
        <f>SUMIFS('Combined Fuel Prices'!AB:AB,'Combined Fuel Prices'!$C:$C, "Biomass",'Combined Fuel Prices'!$AL:$AL,'BFPaT-pretax-electricity'!$A8) * (SUMIFS('Tax Percentages'!W:W,'Tax Percentages'!$A:$A,"Biomass"))</f>
        <v>1.7650042089769024E-7</v>
      </c>
      <c r="X8">
        <f>SUMIFS('Combined Fuel Prices'!AC:AC,'Combined Fuel Prices'!$C:$C, "Biomass",'Combined Fuel Prices'!$AL:$AL,'BFPaT-pretax-electricity'!$A8) * (SUMIFS('Tax Percentages'!X:X,'Tax Percentages'!$A:$A,"Biomass"))</f>
        <v>1.7632307399198462E-7</v>
      </c>
      <c r="Y8">
        <f>SUMIFS('Combined Fuel Prices'!AD:AD,'Combined Fuel Prices'!$C:$C, "Biomass",'Combined Fuel Prices'!$AL:$AL,'BFPaT-pretax-electricity'!$A8) * (SUMIFS('Tax Percentages'!Y:Y,'Tax Percentages'!$A:$A,"Biomass"))</f>
        <v>1.7629100276749481E-7</v>
      </c>
      <c r="Z8">
        <f>SUMIFS('Combined Fuel Prices'!AE:AE,'Combined Fuel Prices'!$C:$C, "Biomass",'Combined Fuel Prices'!$AL:$AL,'BFPaT-pretax-electricity'!$A8) * (SUMIFS('Tax Percentages'!Z:Z,'Tax Percentages'!$A:$A,"Biomass"))</f>
        <v>1.7651406932980078E-7</v>
      </c>
      <c r="AA8">
        <f>SUMIFS('Combined Fuel Prices'!AF:AF,'Combined Fuel Prices'!$C:$C, "Biomass",'Combined Fuel Prices'!$AL:$AL,'BFPaT-pretax-electricity'!$A8) * (SUMIFS('Tax Percentages'!AA:AA,'Tax Percentages'!$A:$A,"Biomass"))</f>
        <v>1.7774611337613742E-7</v>
      </c>
      <c r="AB8">
        <f>SUMIFS('Combined Fuel Prices'!AG:AG,'Combined Fuel Prices'!$C:$C, "Biomass",'Combined Fuel Prices'!$AL:$AL,'BFPaT-pretax-electricity'!$A8) * (SUMIFS('Tax Percentages'!AB:AB,'Tax Percentages'!$A:$A,"Biomass"))</f>
        <v>1.7758663120775982E-7</v>
      </c>
      <c r="AC8">
        <f>SUMIFS('Combined Fuel Prices'!AH:AH,'Combined Fuel Prices'!$C:$C, "Biomass",'Combined Fuel Prices'!$AL:$AL,'BFPaT-pretax-electricity'!$A8) * (SUMIFS('Tax Percentages'!AC:AC,'Tax Percentages'!$A:$A,"Biomass"))</f>
        <v>1.7817554769986761E-7</v>
      </c>
      <c r="AD8">
        <f>SUMIFS('Combined Fuel Prices'!AI:AI,'Combined Fuel Prices'!$C:$C, "Biomass",'Combined Fuel Prices'!$AL:$AL,'BFPaT-pretax-electricity'!$A8) * (SUMIFS('Tax Percentages'!AD:AD,'Tax Percentages'!$A:$A,"Biomass"))</f>
        <v>1.7831773813387157E-7</v>
      </c>
      <c r="AE8">
        <f>SUMIFS('Combined Fuel Prices'!AJ:AJ,'Combined Fuel Prices'!$C:$C, "Biomass",'Combined Fuel Prices'!$AL:$AL,'BFPaT-pretax-electricity'!$A8) * (SUMIFS('Tax Percentages'!AE:AE,'Tax Percentages'!$A:$A,"Biomass"))</f>
        <v>1.7867847887037386E-7</v>
      </c>
      <c r="AF8">
        <f t="shared" si="2"/>
        <v>1.7867847887037386E-7</v>
      </c>
      <c r="AG8">
        <f t="shared" si="4"/>
        <v>1.7867847887037386E-7</v>
      </c>
      <c r="AH8">
        <f t="shared" si="4"/>
        <v>1.7867847887037386E-7</v>
      </c>
      <c r="AI8">
        <f t="shared" si="4"/>
        <v>1.7867847887037386E-7</v>
      </c>
      <c r="AJ8">
        <f t="shared" si="4"/>
        <v>1.7867847887037386E-7</v>
      </c>
      <c r="AK8">
        <f t="shared" si="4"/>
        <v>1.7867847887037386E-7</v>
      </c>
      <c r="AL8">
        <f t="shared" si="4"/>
        <v>1.7867847887037386E-7</v>
      </c>
      <c r="AM8">
        <f t="shared" si="4"/>
        <v>1.7867847887037386E-7</v>
      </c>
      <c r="AN8">
        <f t="shared" si="4"/>
        <v>1.7867847887037386E-7</v>
      </c>
      <c r="AO8">
        <f t="shared" si="4"/>
        <v>1.7867847887037386E-7</v>
      </c>
      <c r="AP8">
        <f t="shared" si="4"/>
        <v>1.7867847887037386E-7</v>
      </c>
      <c r="AQ8">
        <f t="shared" si="4"/>
        <v>1.7867847887037386E-7</v>
      </c>
      <c r="AR8">
        <f t="shared" si="4"/>
        <v>1.7867847887037386E-7</v>
      </c>
      <c r="AS8">
        <f t="shared" si="4"/>
        <v>1.7867847887037386E-7</v>
      </c>
      <c r="AT8">
        <f t="shared" si="4"/>
        <v>1.7867847887037386E-7</v>
      </c>
      <c r="AU8">
        <f t="shared" si="4"/>
        <v>1.7867847887037386E-7</v>
      </c>
      <c r="AV8">
        <f t="shared" si="4"/>
        <v>1.7867847887037386E-7</v>
      </c>
      <c r="AW8">
        <f t="shared" si="4"/>
        <v>1.7867847887037386E-7</v>
      </c>
      <c r="AX8">
        <f t="shared" si="4"/>
        <v>1.7867847887037386E-7</v>
      </c>
      <c r="AY8">
        <f t="shared" si="4"/>
        <v>1.7867847887037386E-7</v>
      </c>
      <c r="AZ8">
        <f t="shared" si="4"/>
        <v>1.7867847887037386E-7</v>
      </c>
      <c r="BA8">
        <f t="shared" si="4"/>
        <v>1.7867847887037386E-7</v>
      </c>
      <c r="BB8">
        <f t="shared" si="4"/>
        <v>1.7867847887037386E-7</v>
      </c>
      <c r="BC8">
        <f t="shared" si="4"/>
        <v>1.7867847887037386E-7</v>
      </c>
      <c r="BD8">
        <f t="shared" si="4"/>
        <v>1.7867847887037386E-7</v>
      </c>
      <c r="BE8">
        <f t="shared" si="4"/>
        <v>1.7867847887037386E-7</v>
      </c>
      <c r="BF8">
        <f t="shared" si="4"/>
        <v>1.7867847887037386E-7</v>
      </c>
      <c r="BG8">
        <f t="shared" si="4"/>
        <v>1.7867847887037386E-7</v>
      </c>
      <c r="BH8">
        <f t="shared" si="4"/>
        <v>1.7867847887037386E-7</v>
      </c>
      <c r="BI8">
        <f t="shared" si="4"/>
        <v>1.7867847887037386E-7</v>
      </c>
      <c r="BJ8">
        <f t="shared" si="4"/>
        <v>1.7867847887037386E-7</v>
      </c>
      <c r="BK8">
        <f t="shared" si="4"/>
        <v>1.7867847887037386E-7</v>
      </c>
      <c r="BL8">
        <f t="shared" si="4"/>
        <v>1.7867847887037386E-7</v>
      </c>
      <c r="BM8">
        <f t="shared" si="4"/>
        <v>1.7867847887037386E-7</v>
      </c>
      <c r="BN8">
        <f t="shared" si="4"/>
        <v>1.7867847887037386E-7</v>
      </c>
      <c r="BO8">
        <f t="shared" si="4"/>
        <v>1.7867847887037386E-7</v>
      </c>
      <c r="BP8">
        <f t="shared" si="4"/>
        <v>1.7867847887037386E-7</v>
      </c>
      <c r="BQ8">
        <f t="shared" si="4"/>
        <v>1.7867847887037386E-7</v>
      </c>
      <c r="BR8">
        <f t="shared" si="4"/>
        <v>1.7867847887037386E-7</v>
      </c>
      <c r="BS8">
        <f t="shared" si="4"/>
        <v>1.7867847887037386E-7</v>
      </c>
      <c r="BT8">
        <f t="shared" si="4"/>
        <v>1.7867847887037386E-7</v>
      </c>
      <c r="BU8">
        <f t="shared" si="4"/>
        <v>1.7867847887037386E-7</v>
      </c>
      <c r="BV8">
        <f t="shared" si="4"/>
        <v>1.7867847887037386E-7</v>
      </c>
      <c r="BW8">
        <f t="shared" si="4"/>
        <v>1.7867847887037386E-7</v>
      </c>
      <c r="BX8">
        <f t="shared" si="4"/>
        <v>1.7867847887037386E-7</v>
      </c>
      <c r="BY8">
        <f t="shared" si="4"/>
        <v>1.7867847887037386E-7</v>
      </c>
      <c r="BZ8">
        <f t="shared" si="4"/>
        <v>1.7867847887037386E-7</v>
      </c>
      <c r="CA8">
        <f t="shared" si="4"/>
        <v>1.7867847887037386E-7</v>
      </c>
      <c r="CB8">
        <f t="shared" si="4"/>
        <v>1.7867847887037386E-7</v>
      </c>
      <c r="CC8">
        <f t="shared" si="4"/>
        <v>1.7867847887037386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461786884156914E-7</v>
      </c>
      <c r="C9">
        <f>SUMIFS('Combined Fuel Prices'!H:H,'Combined Fuel Prices'!$C:$C, "Biomass",'Combined Fuel Prices'!$AL:$AL,'BFPaT-pretax-electricity'!$A9) * (SUMIFS('Tax Percentages'!C:C,'Tax Percentages'!$A:$A,"Biomass"))</f>
        <v>2.080696698862457E-7</v>
      </c>
      <c r="D9">
        <f>SUMIFS('Combined Fuel Prices'!I:I,'Combined Fuel Prices'!$C:$C, "Biomass",'Combined Fuel Prices'!$AL:$AL,'BFPaT-pretax-electricity'!$A9) * (SUMIFS('Tax Percentages'!D:D,'Tax Percentages'!$A:$A,"Biomass"))</f>
        <v>1.8468078845656509E-7</v>
      </c>
      <c r="E9">
        <f>SUMIFS('Combined Fuel Prices'!J:J,'Combined Fuel Prices'!$C:$C, "Biomass",'Combined Fuel Prices'!$AL:$AL,'BFPaT-pretax-electricity'!$A9) * (SUMIFS('Tax Percentages'!E:E,'Tax Percentages'!$A:$A,"Biomass"))</f>
        <v>1.7704920824897896E-7</v>
      </c>
      <c r="F9">
        <f>SUMIFS('Combined Fuel Prices'!K:K,'Combined Fuel Prices'!$C:$C, "Biomass",'Combined Fuel Prices'!$AL:$AL,'BFPaT-pretax-electricity'!$A9) * (SUMIFS('Tax Percentages'!F:F,'Tax Percentages'!$A:$A,"Biomass"))</f>
        <v>1.6808066765236799E-7</v>
      </c>
      <c r="G9">
        <f>SUMIFS('Combined Fuel Prices'!L:L,'Combined Fuel Prices'!$C:$C, "Biomass",'Combined Fuel Prices'!$AL:$AL,'BFPaT-pretax-electricity'!$A9) * (SUMIFS('Tax Percentages'!G:G,'Tax Percentages'!$A:$A,"Biomass"))</f>
        <v>1.6556829085680486E-7</v>
      </c>
      <c r="H9">
        <f>SUMIFS('Combined Fuel Prices'!M:M,'Combined Fuel Prices'!$C:$C, "Biomass",'Combined Fuel Prices'!$AL:$AL,'BFPaT-pretax-electricity'!$A9) * (SUMIFS('Tax Percentages'!H:H,'Tax Percentages'!$A:$A,"Biomass"))</f>
        <v>1.642296064762824E-7</v>
      </c>
      <c r="I9">
        <f>SUMIFS('Combined Fuel Prices'!N:N,'Combined Fuel Prices'!$C:$C, "Biomass",'Combined Fuel Prices'!$AL:$AL,'BFPaT-pretax-electricity'!$A9) * (SUMIFS('Tax Percentages'!I:I,'Tax Percentages'!$A:$A,"Biomass"))</f>
        <v>1.6442467162986518E-7</v>
      </c>
      <c r="J9">
        <f>SUMIFS('Combined Fuel Prices'!O:O,'Combined Fuel Prices'!$C:$C, "Biomass",'Combined Fuel Prices'!$AL:$AL,'BFPaT-pretax-electricity'!$A9) * (SUMIFS('Tax Percentages'!J:J,'Tax Percentages'!$A:$A,"Biomass"))</f>
        <v>1.6478980206726159E-7</v>
      </c>
      <c r="K9">
        <f>SUMIFS('Combined Fuel Prices'!P:P,'Combined Fuel Prices'!$C:$C, "Biomass",'Combined Fuel Prices'!$AL:$AL,'BFPaT-pretax-electricity'!$A9) * (SUMIFS('Tax Percentages'!K:K,'Tax Percentages'!$A:$A,"Biomass"))</f>
        <v>1.6519221157860827E-7</v>
      </c>
      <c r="L9">
        <f>SUMIFS('Combined Fuel Prices'!Q:Q,'Combined Fuel Prices'!$C:$C, "Biomass",'Combined Fuel Prices'!$AL:$AL,'BFPaT-pretax-electricity'!$A9) * (SUMIFS('Tax Percentages'!L:L,'Tax Percentages'!$A:$A,"Biomass"))</f>
        <v>1.6603140978203906E-7</v>
      </c>
      <c r="M9">
        <f>SUMIFS('Combined Fuel Prices'!R:R,'Combined Fuel Prices'!$C:$C, "Biomass",'Combined Fuel Prices'!$AL:$AL,'BFPaT-pretax-electricity'!$A9) * (SUMIFS('Tax Percentages'!M:M,'Tax Percentages'!$A:$A,"Biomass"))</f>
        <v>1.6705608655049365E-7</v>
      </c>
      <c r="N9">
        <f>SUMIFS('Combined Fuel Prices'!S:S,'Combined Fuel Prices'!$C:$C, "Biomass",'Combined Fuel Prices'!$AL:$AL,'BFPaT-pretax-electricity'!$A9) * (SUMIFS('Tax Percentages'!N:N,'Tax Percentages'!$A:$A,"Biomass"))</f>
        <v>1.68237029695093E-7</v>
      </c>
      <c r="O9">
        <f>SUMIFS('Combined Fuel Prices'!T:T,'Combined Fuel Prices'!$C:$C, "Biomass",'Combined Fuel Prices'!$AL:$AL,'BFPaT-pretax-electricity'!$A9) * (SUMIFS('Tax Percentages'!O:O,'Tax Percentages'!$A:$A,"Biomass"))</f>
        <v>1.6923998516720467E-7</v>
      </c>
      <c r="P9">
        <f>SUMIFS('Combined Fuel Prices'!U:U,'Combined Fuel Prices'!$C:$C, "Biomass",'Combined Fuel Prices'!$AL:$AL,'BFPaT-pretax-electricity'!$A9) * (SUMIFS('Tax Percentages'!P:P,'Tax Percentages'!$A:$A,"Biomass"))</f>
        <v>1.7008596473603498E-7</v>
      </c>
      <c r="Q9">
        <f>SUMIFS('Combined Fuel Prices'!V:V,'Combined Fuel Prices'!$C:$C, "Biomass",'Combined Fuel Prices'!$AL:$AL,'BFPaT-pretax-electricity'!$A9) * (SUMIFS('Tax Percentages'!Q:Q,'Tax Percentages'!$A:$A,"Biomass"))</f>
        <v>1.7103759807744258E-7</v>
      </c>
      <c r="R9">
        <f>SUMIFS('Combined Fuel Prices'!W:W,'Combined Fuel Prices'!$C:$C, "Biomass",'Combined Fuel Prices'!$AL:$AL,'BFPaT-pretax-electricity'!$A9) * (SUMIFS('Tax Percentages'!R:R,'Tax Percentages'!$A:$A,"Biomass"))</f>
        <v>1.7188138329408925E-7</v>
      </c>
      <c r="S9">
        <f>SUMIFS('Combined Fuel Prices'!X:X,'Combined Fuel Prices'!$C:$C, "Biomass",'Combined Fuel Prices'!$AL:$AL,'BFPaT-pretax-electricity'!$A9) * (SUMIFS('Tax Percentages'!S:S,'Tax Percentages'!$A:$A,"Biomass"))</f>
        <v>1.7286776154159828E-7</v>
      </c>
      <c r="T9">
        <f>SUMIFS('Combined Fuel Prices'!Y:Y,'Combined Fuel Prices'!$C:$C, "Biomass",'Combined Fuel Prices'!$AL:$AL,'BFPaT-pretax-electricity'!$A9) * (SUMIFS('Tax Percentages'!T:T,'Tax Percentages'!$A:$A,"Biomass"))</f>
        <v>1.739637746865591E-7</v>
      </c>
      <c r="U9">
        <f>SUMIFS('Combined Fuel Prices'!Z:Z,'Combined Fuel Prices'!$C:$C, "Biomass",'Combined Fuel Prices'!$AL:$AL,'BFPaT-pretax-electricity'!$A9) * (SUMIFS('Tax Percentages'!U:U,'Tax Percentages'!$A:$A,"Biomass"))</f>
        <v>1.7528626450879983E-7</v>
      </c>
      <c r="V9">
        <f>SUMIFS('Combined Fuel Prices'!AA:AA,'Combined Fuel Prices'!$C:$C, "Biomass",'Combined Fuel Prices'!$AL:$AL,'BFPaT-pretax-electricity'!$A9) * (SUMIFS('Tax Percentages'!V:V,'Tax Percentages'!$A:$A,"Biomass"))</f>
        <v>1.7626735219511759E-7</v>
      </c>
      <c r="W9">
        <f>SUMIFS('Combined Fuel Prices'!AB:AB,'Combined Fuel Prices'!$C:$C, "Biomass",'Combined Fuel Prices'!$AL:$AL,'BFPaT-pretax-electricity'!$A9) * (SUMIFS('Tax Percentages'!W:W,'Tax Percentages'!$A:$A,"Biomass"))</f>
        <v>1.7650042089769024E-7</v>
      </c>
      <c r="X9">
        <f>SUMIFS('Combined Fuel Prices'!AC:AC,'Combined Fuel Prices'!$C:$C, "Biomass",'Combined Fuel Prices'!$AL:$AL,'BFPaT-pretax-electricity'!$A9) * (SUMIFS('Tax Percentages'!X:X,'Tax Percentages'!$A:$A,"Biomass"))</f>
        <v>1.7632307399198462E-7</v>
      </c>
      <c r="Y9">
        <f>SUMIFS('Combined Fuel Prices'!AD:AD,'Combined Fuel Prices'!$C:$C, "Biomass",'Combined Fuel Prices'!$AL:$AL,'BFPaT-pretax-electricity'!$A9) * (SUMIFS('Tax Percentages'!Y:Y,'Tax Percentages'!$A:$A,"Biomass"))</f>
        <v>1.7629100276749481E-7</v>
      </c>
      <c r="Z9">
        <f>SUMIFS('Combined Fuel Prices'!AE:AE,'Combined Fuel Prices'!$C:$C, "Biomass",'Combined Fuel Prices'!$AL:$AL,'BFPaT-pretax-electricity'!$A9) * (SUMIFS('Tax Percentages'!Z:Z,'Tax Percentages'!$A:$A,"Biomass"))</f>
        <v>1.7651406932980078E-7</v>
      </c>
      <c r="AA9">
        <f>SUMIFS('Combined Fuel Prices'!AF:AF,'Combined Fuel Prices'!$C:$C, "Biomass",'Combined Fuel Prices'!$AL:$AL,'BFPaT-pretax-electricity'!$A9) * (SUMIFS('Tax Percentages'!AA:AA,'Tax Percentages'!$A:$A,"Biomass"))</f>
        <v>1.7774611337613742E-7</v>
      </c>
      <c r="AB9">
        <f>SUMIFS('Combined Fuel Prices'!AG:AG,'Combined Fuel Prices'!$C:$C, "Biomass",'Combined Fuel Prices'!$AL:$AL,'BFPaT-pretax-electricity'!$A9) * (SUMIFS('Tax Percentages'!AB:AB,'Tax Percentages'!$A:$A,"Biomass"))</f>
        <v>1.7758663120775982E-7</v>
      </c>
      <c r="AC9">
        <f>SUMIFS('Combined Fuel Prices'!AH:AH,'Combined Fuel Prices'!$C:$C, "Biomass",'Combined Fuel Prices'!$AL:$AL,'BFPaT-pretax-electricity'!$A9) * (SUMIFS('Tax Percentages'!AC:AC,'Tax Percentages'!$A:$A,"Biomass"))</f>
        <v>1.7817554769986761E-7</v>
      </c>
      <c r="AD9">
        <f>SUMIFS('Combined Fuel Prices'!AI:AI,'Combined Fuel Prices'!$C:$C, "Biomass",'Combined Fuel Prices'!$AL:$AL,'BFPaT-pretax-electricity'!$A9) * (SUMIFS('Tax Percentages'!AD:AD,'Tax Percentages'!$A:$A,"Biomass"))</f>
        <v>1.7831773813387157E-7</v>
      </c>
      <c r="AE9">
        <f>SUMIFS('Combined Fuel Prices'!AJ:AJ,'Combined Fuel Prices'!$C:$C, "Biomass",'Combined Fuel Prices'!$AL:$AL,'BFPaT-pretax-electricity'!$A9) * (SUMIFS('Tax Percentages'!AE:AE,'Tax Percentages'!$A:$A,"Biomass"))</f>
        <v>1.7867847887037386E-7</v>
      </c>
      <c r="AF9">
        <f t="shared" si="2"/>
        <v>1.7867847887037386E-7</v>
      </c>
      <c r="AG9">
        <f t="shared" si="4"/>
        <v>1.7867847887037386E-7</v>
      </c>
      <c r="AH9">
        <f t="shared" si="4"/>
        <v>1.7867847887037386E-7</v>
      </c>
      <c r="AI9">
        <f t="shared" si="4"/>
        <v>1.7867847887037386E-7</v>
      </c>
      <c r="AJ9">
        <f t="shared" si="4"/>
        <v>1.7867847887037386E-7</v>
      </c>
      <c r="AK9">
        <f t="shared" si="4"/>
        <v>1.7867847887037386E-7</v>
      </c>
      <c r="AL9">
        <f t="shared" si="4"/>
        <v>1.7867847887037386E-7</v>
      </c>
      <c r="AM9">
        <f t="shared" si="4"/>
        <v>1.7867847887037386E-7</v>
      </c>
      <c r="AN9">
        <f t="shared" si="4"/>
        <v>1.7867847887037386E-7</v>
      </c>
      <c r="AO9">
        <f t="shared" si="4"/>
        <v>1.7867847887037386E-7</v>
      </c>
      <c r="AP9">
        <f t="shared" si="4"/>
        <v>1.7867847887037386E-7</v>
      </c>
      <c r="AQ9">
        <f t="shared" si="4"/>
        <v>1.7867847887037386E-7</v>
      </c>
      <c r="AR9">
        <f t="shared" si="4"/>
        <v>1.7867847887037386E-7</v>
      </c>
      <c r="AS9">
        <f t="shared" si="4"/>
        <v>1.7867847887037386E-7</v>
      </c>
      <c r="AT9">
        <f t="shared" si="4"/>
        <v>1.7867847887037386E-7</v>
      </c>
      <c r="AU9">
        <f t="shared" si="4"/>
        <v>1.7867847887037386E-7</v>
      </c>
      <c r="AV9">
        <f t="shared" si="4"/>
        <v>1.7867847887037386E-7</v>
      </c>
      <c r="AW9">
        <f t="shared" si="4"/>
        <v>1.7867847887037386E-7</v>
      </c>
      <c r="AX9">
        <f t="shared" si="4"/>
        <v>1.7867847887037386E-7</v>
      </c>
      <c r="AY9">
        <f t="shared" si="4"/>
        <v>1.7867847887037386E-7</v>
      </c>
      <c r="AZ9">
        <f t="shared" si="4"/>
        <v>1.7867847887037386E-7</v>
      </c>
      <c r="BA9">
        <f t="shared" si="4"/>
        <v>1.7867847887037386E-7</v>
      </c>
      <c r="BB9">
        <f t="shared" si="4"/>
        <v>1.7867847887037386E-7</v>
      </c>
      <c r="BC9">
        <f t="shared" si="4"/>
        <v>1.7867847887037386E-7</v>
      </c>
      <c r="BD9">
        <f t="shared" si="4"/>
        <v>1.7867847887037386E-7</v>
      </c>
      <c r="BE9">
        <f t="shared" si="4"/>
        <v>1.7867847887037386E-7</v>
      </c>
      <c r="BF9">
        <f t="shared" si="4"/>
        <v>1.7867847887037386E-7</v>
      </c>
      <c r="BG9">
        <f t="shared" si="4"/>
        <v>1.7867847887037386E-7</v>
      </c>
      <c r="BH9">
        <f t="shared" si="4"/>
        <v>1.7867847887037386E-7</v>
      </c>
      <c r="BI9">
        <f t="shared" si="4"/>
        <v>1.7867847887037386E-7</v>
      </c>
      <c r="BJ9">
        <f t="shared" si="4"/>
        <v>1.7867847887037386E-7</v>
      </c>
      <c r="BK9">
        <f t="shared" si="4"/>
        <v>1.7867847887037386E-7</v>
      </c>
      <c r="BL9">
        <f t="shared" si="4"/>
        <v>1.7867847887037386E-7</v>
      </c>
      <c r="BM9">
        <f t="shared" si="4"/>
        <v>1.7867847887037386E-7</v>
      </c>
      <c r="BN9">
        <f t="shared" si="4"/>
        <v>1.7867847887037386E-7</v>
      </c>
      <c r="BO9">
        <f t="shared" si="4"/>
        <v>1.7867847887037386E-7</v>
      </c>
      <c r="BP9">
        <f t="shared" si="4"/>
        <v>1.7867847887037386E-7</v>
      </c>
      <c r="BQ9">
        <f t="shared" si="4"/>
        <v>1.7867847887037386E-7</v>
      </c>
      <c r="BR9">
        <f t="shared" si="4"/>
        <v>1.7867847887037386E-7</v>
      </c>
      <c r="BS9">
        <f t="shared" si="4"/>
        <v>1.7867847887037386E-7</v>
      </c>
      <c r="BT9">
        <f t="shared" si="4"/>
        <v>1.7867847887037386E-7</v>
      </c>
      <c r="BU9">
        <f t="shared" si="4"/>
        <v>1.7867847887037386E-7</v>
      </c>
      <c r="BV9">
        <f t="shared" si="4"/>
        <v>1.7867847887037386E-7</v>
      </c>
      <c r="BW9">
        <f t="shared" si="4"/>
        <v>1.7867847887037386E-7</v>
      </c>
      <c r="BX9">
        <f t="shared" si="4"/>
        <v>1.7867847887037386E-7</v>
      </c>
      <c r="BY9">
        <f t="shared" si="4"/>
        <v>1.7867847887037386E-7</v>
      </c>
      <c r="BZ9">
        <f t="shared" si="4"/>
        <v>1.7867847887037386E-7</v>
      </c>
      <c r="CA9">
        <f t="shared" si="4"/>
        <v>1.7867847887037386E-7</v>
      </c>
      <c r="CB9">
        <f t="shared" si="4"/>
        <v>1.7867847887037386E-7</v>
      </c>
      <c r="CC9">
        <f t="shared" si="4"/>
        <v>1.7867847887037386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02596044926825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3523470698170251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246522207215625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188350159625709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1461373065504442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26602855644623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038187900653609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0831665145055608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061759437929949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041199853405243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170088601926399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96818172297382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9767127611333597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582256297256849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936817053761278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203577645305235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012890593976802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84516481919112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866743582818444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84944755323284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31168925667074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1488010370457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94786871491320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80109606276032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76213914395170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140531811823682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96967084838922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859244572173085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708172782313837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6594996836755676E-6</v>
      </c>
      <c r="AF2">
        <f>AE2</f>
        <v>2.6594996836755676E-6</v>
      </c>
      <c r="AG2">
        <f t="shared" ref="AG2:CC7" si="0">AF2</f>
        <v>2.6594996836755676E-6</v>
      </c>
      <c r="AH2">
        <f t="shared" si="0"/>
        <v>2.6594996836755676E-6</v>
      </c>
      <c r="AI2">
        <f t="shared" si="0"/>
        <v>2.6594996836755676E-6</v>
      </c>
      <c r="AJ2">
        <f t="shared" si="0"/>
        <v>2.6594996836755676E-6</v>
      </c>
      <c r="AK2">
        <f t="shared" si="0"/>
        <v>2.6594996836755676E-6</v>
      </c>
      <c r="AL2">
        <f t="shared" si="0"/>
        <v>2.6594996836755676E-6</v>
      </c>
      <c r="AM2">
        <f t="shared" si="0"/>
        <v>2.6594996836755676E-6</v>
      </c>
      <c r="AN2">
        <f t="shared" si="0"/>
        <v>2.6594996836755676E-6</v>
      </c>
      <c r="AO2">
        <f t="shared" si="0"/>
        <v>2.6594996836755676E-6</v>
      </c>
      <c r="AP2">
        <f t="shared" si="0"/>
        <v>2.6594996836755676E-6</v>
      </c>
      <c r="AQ2">
        <f t="shared" si="0"/>
        <v>2.6594996836755676E-6</v>
      </c>
      <c r="AR2">
        <f t="shared" si="0"/>
        <v>2.6594996836755676E-6</v>
      </c>
      <c r="AS2">
        <f t="shared" si="0"/>
        <v>2.6594996836755676E-6</v>
      </c>
      <c r="AT2">
        <f t="shared" si="0"/>
        <v>2.6594996836755676E-6</v>
      </c>
      <c r="AU2">
        <f t="shared" si="0"/>
        <v>2.6594996836755676E-6</v>
      </c>
      <c r="AV2">
        <f t="shared" si="0"/>
        <v>2.6594996836755676E-6</v>
      </c>
      <c r="AW2">
        <f t="shared" si="0"/>
        <v>2.6594996836755676E-6</v>
      </c>
      <c r="AX2">
        <f t="shared" si="0"/>
        <v>2.6594996836755676E-6</v>
      </c>
      <c r="AY2">
        <f t="shared" si="0"/>
        <v>2.6594996836755676E-6</v>
      </c>
      <c r="AZ2">
        <f t="shared" si="0"/>
        <v>2.6594996836755676E-6</v>
      </c>
      <c r="BA2">
        <f t="shared" si="0"/>
        <v>2.6594996836755676E-6</v>
      </c>
      <c r="BB2">
        <f t="shared" si="0"/>
        <v>2.6594996836755676E-6</v>
      </c>
      <c r="BC2">
        <f t="shared" si="0"/>
        <v>2.6594996836755676E-6</v>
      </c>
      <c r="BD2">
        <f t="shared" si="0"/>
        <v>2.6594996836755676E-6</v>
      </c>
      <c r="BE2">
        <f t="shared" si="0"/>
        <v>2.6594996836755676E-6</v>
      </c>
      <c r="BF2">
        <f t="shared" si="0"/>
        <v>2.6594996836755676E-6</v>
      </c>
      <c r="BG2">
        <f t="shared" si="0"/>
        <v>2.6594996836755676E-6</v>
      </c>
      <c r="BH2">
        <f t="shared" si="0"/>
        <v>2.6594996836755676E-6</v>
      </c>
      <c r="BI2">
        <f t="shared" si="0"/>
        <v>2.6594996836755676E-6</v>
      </c>
      <c r="BJ2">
        <f t="shared" si="0"/>
        <v>2.6594996836755676E-6</v>
      </c>
      <c r="BK2">
        <f t="shared" si="0"/>
        <v>2.6594996836755676E-6</v>
      </c>
      <c r="BL2">
        <f t="shared" si="0"/>
        <v>2.6594996836755676E-6</v>
      </c>
      <c r="BM2">
        <f t="shared" si="0"/>
        <v>2.6594996836755676E-6</v>
      </c>
      <c r="BN2">
        <f t="shared" si="0"/>
        <v>2.6594996836755676E-6</v>
      </c>
      <c r="BO2">
        <f t="shared" si="0"/>
        <v>2.6594996836755676E-6</v>
      </c>
      <c r="BP2">
        <f t="shared" si="0"/>
        <v>2.6594996836755676E-6</v>
      </c>
      <c r="BQ2">
        <f t="shared" si="0"/>
        <v>2.6594996836755676E-6</v>
      </c>
      <c r="BR2">
        <f t="shared" si="0"/>
        <v>2.6594996836755676E-6</v>
      </c>
      <c r="BS2">
        <f t="shared" si="0"/>
        <v>2.6594996836755676E-6</v>
      </c>
      <c r="BT2">
        <f t="shared" si="0"/>
        <v>2.6594996836755676E-6</v>
      </c>
      <c r="BU2">
        <f t="shared" si="0"/>
        <v>2.6594996836755676E-6</v>
      </c>
      <c r="BV2">
        <f t="shared" si="0"/>
        <v>2.6594996836755676E-6</v>
      </c>
      <c r="BW2">
        <f t="shared" si="0"/>
        <v>2.6594996836755676E-6</v>
      </c>
      <c r="BX2">
        <f t="shared" si="0"/>
        <v>2.6594996836755676E-6</v>
      </c>
      <c r="BY2">
        <f t="shared" si="0"/>
        <v>2.6594996836755676E-6</v>
      </c>
      <c r="BZ2">
        <f t="shared" si="0"/>
        <v>2.6594996836755676E-6</v>
      </c>
      <c r="CA2">
        <f t="shared" si="0"/>
        <v>2.6594996836755676E-6</v>
      </c>
      <c r="CB2">
        <f t="shared" si="0"/>
        <v>2.6594996836755676E-6</v>
      </c>
      <c r="CC2">
        <f t="shared" si="0"/>
        <v>2.659499683675567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02596044926825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35229437973707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241693679298230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188163813375146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1482304833972088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2892580890517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0511185910699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082809441334090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061405361923261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0408484104633353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16659959349509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964716063986803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9763685203172915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57883526846902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9364781552123061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20020279510843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009535409269364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88418290310671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664120593462116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849118029953378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30841516212549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145545779646761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94463669425624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797881015570948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618199387286492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13739529708715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96655195105281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85614474458915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70508204384252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591923321351958E-6</v>
      </c>
      <c r="AF3">
        <f t="shared" ref="AF3:AU9" si="1">AE3</f>
        <v>2.6591923321351958E-6</v>
      </c>
      <c r="AG3">
        <f t="shared" si="1"/>
        <v>2.6591923321351958E-6</v>
      </c>
      <c r="AH3">
        <f t="shared" si="1"/>
        <v>2.6591923321351958E-6</v>
      </c>
      <c r="AI3">
        <f t="shared" si="1"/>
        <v>2.6591923321351958E-6</v>
      </c>
      <c r="AJ3">
        <f t="shared" si="1"/>
        <v>2.6591923321351958E-6</v>
      </c>
      <c r="AK3">
        <f t="shared" si="1"/>
        <v>2.6591923321351958E-6</v>
      </c>
      <c r="AL3">
        <f t="shared" si="1"/>
        <v>2.6591923321351958E-6</v>
      </c>
      <c r="AM3">
        <f t="shared" si="1"/>
        <v>2.6591923321351958E-6</v>
      </c>
      <c r="AN3">
        <f t="shared" si="1"/>
        <v>2.6591923321351958E-6</v>
      </c>
      <c r="AO3">
        <f t="shared" si="1"/>
        <v>2.6591923321351958E-6</v>
      </c>
      <c r="AP3">
        <f t="shared" si="1"/>
        <v>2.6591923321351958E-6</v>
      </c>
      <c r="AQ3">
        <f t="shared" si="1"/>
        <v>2.6591923321351958E-6</v>
      </c>
      <c r="AR3">
        <f t="shared" si="1"/>
        <v>2.6591923321351958E-6</v>
      </c>
      <c r="AS3">
        <f t="shared" si="1"/>
        <v>2.6591923321351958E-6</v>
      </c>
      <c r="AT3">
        <f t="shared" si="1"/>
        <v>2.6591923321351958E-6</v>
      </c>
      <c r="AU3">
        <f t="shared" si="1"/>
        <v>2.6591923321351958E-6</v>
      </c>
      <c r="AV3">
        <f t="shared" si="0"/>
        <v>2.6591923321351958E-6</v>
      </c>
      <c r="AW3">
        <f t="shared" si="0"/>
        <v>2.6591923321351958E-6</v>
      </c>
      <c r="AX3">
        <f t="shared" si="0"/>
        <v>2.6591923321351958E-6</v>
      </c>
      <c r="AY3">
        <f t="shared" si="0"/>
        <v>2.6591923321351958E-6</v>
      </c>
      <c r="AZ3">
        <f t="shared" si="0"/>
        <v>2.6591923321351958E-6</v>
      </c>
      <c r="BA3">
        <f t="shared" si="0"/>
        <v>2.6591923321351958E-6</v>
      </c>
      <c r="BB3">
        <f t="shared" si="0"/>
        <v>2.6591923321351958E-6</v>
      </c>
      <c r="BC3">
        <f t="shared" si="0"/>
        <v>2.6591923321351958E-6</v>
      </c>
      <c r="BD3">
        <f t="shared" si="0"/>
        <v>2.6591923321351958E-6</v>
      </c>
      <c r="BE3">
        <f t="shared" si="0"/>
        <v>2.6591923321351958E-6</v>
      </c>
      <c r="BF3">
        <f t="shared" si="0"/>
        <v>2.6591923321351958E-6</v>
      </c>
      <c r="BG3">
        <f t="shared" si="0"/>
        <v>2.6591923321351958E-6</v>
      </c>
      <c r="BH3">
        <f t="shared" si="0"/>
        <v>2.6591923321351958E-6</v>
      </c>
      <c r="BI3">
        <f t="shared" si="0"/>
        <v>2.6591923321351958E-6</v>
      </c>
      <c r="BJ3">
        <f t="shared" si="0"/>
        <v>2.6591923321351958E-6</v>
      </c>
      <c r="BK3">
        <f t="shared" si="0"/>
        <v>2.6591923321351958E-6</v>
      </c>
      <c r="BL3">
        <f t="shared" si="0"/>
        <v>2.6591923321351958E-6</v>
      </c>
      <c r="BM3">
        <f t="shared" si="0"/>
        <v>2.6591923321351958E-6</v>
      </c>
      <c r="BN3">
        <f t="shared" si="0"/>
        <v>2.6591923321351958E-6</v>
      </c>
      <c r="BO3">
        <f t="shared" si="0"/>
        <v>2.6591923321351958E-6</v>
      </c>
      <c r="BP3">
        <f t="shared" si="0"/>
        <v>2.6591923321351958E-6</v>
      </c>
      <c r="BQ3">
        <f t="shared" si="0"/>
        <v>2.6591923321351958E-6</v>
      </c>
      <c r="BR3">
        <f t="shared" si="0"/>
        <v>2.6591923321351958E-6</v>
      </c>
      <c r="BS3">
        <f t="shared" si="0"/>
        <v>2.6591923321351958E-6</v>
      </c>
      <c r="BT3">
        <f t="shared" si="0"/>
        <v>2.6591923321351958E-6</v>
      </c>
      <c r="BU3">
        <f t="shared" si="0"/>
        <v>2.6591923321351958E-6</v>
      </c>
      <c r="BV3">
        <f t="shared" si="0"/>
        <v>2.6591923321351958E-6</v>
      </c>
      <c r="BW3">
        <f t="shared" si="0"/>
        <v>2.6591923321351958E-6</v>
      </c>
      <c r="BX3">
        <f t="shared" si="0"/>
        <v>2.6591923321351958E-6</v>
      </c>
      <c r="BY3">
        <f t="shared" si="0"/>
        <v>2.6591923321351958E-6</v>
      </c>
      <c r="BZ3">
        <f t="shared" si="0"/>
        <v>2.6591923321351958E-6</v>
      </c>
      <c r="CA3">
        <f t="shared" si="0"/>
        <v>2.6591923321351958E-6</v>
      </c>
      <c r="CB3">
        <f t="shared" si="0"/>
        <v>2.6591923321351958E-6</v>
      </c>
      <c r="CC3">
        <f t="shared" si="0"/>
        <v>2.6591923321351958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02596044926825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35229437973707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241693679298230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188163813375146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1482304833972088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2892580890517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0511185910699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082809441334090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061405361923261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0408484104633353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16659959349509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964716063986803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9763685203172915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57883526846902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9364781552123061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20020279510843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009535409269364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88418290310671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664120593462116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849118029953378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30841516212549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145545779646761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94463669425624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797881015570948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618199387286492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13739529708715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96655195105281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85614474458915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70508204384252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591923321351958E-6</v>
      </c>
      <c r="AF4">
        <f t="shared" si="1"/>
        <v>2.6591923321351958E-6</v>
      </c>
      <c r="AG4">
        <f t="shared" si="0"/>
        <v>2.6591923321351958E-6</v>
      </c>
      <c r="AH4">
        <f t="shared" si="0"/>
        <v>2.6591923321351958E-6</v>
      </c>
      <c r="AI4">
        <f t="shared" si="0"/>
        <v>2.6591923321351958E-6</v>
      </c>
      <c r="AJ4">
        <f t="shared" si="0"/>
        <v>2.6591923321351958E-6</v>
      </c>
      <c r="AK4">
        <f t="shared" si="0"/>
        <v>2.6591923321351958E-6</v>
      </c>
      <c r="AL4">
        <f t="shared" si="0"/>
        <v>2.6591923321351958E-6</v>
      </c>
      <c r="AM4">
        <f t="shared" si="0"/>
        <v>2.6591923321351958E-6</v>
      </c>
      <c r="AN4">
        <f t="shared" si="0"/>
        <v>2.6591923321351958E-6</v>
      </c>
      <c r="AO4">
        <f t="shared" si="0"/>
        <v>2.6591923321351958E-6</v>
      </c>
      <c r="AP4">
        <f t="shared" si="0"/>
        <v>2.6591923321351958E-6</v>
      </c>
      <c r="AQ4">
        <f t="shared" si="0"/>
        <v>2.6591923321351958E-6</v>
      </c>
      <c r="AR4">
        <f t="shared" si="0"/>
        <v>2.6591923321351958E-6</v>
      </c>
      <c r="AS4">
        <f t="shared" si="0"/>
        <v>2.6591923321351958E-6</v>
      </c>
      <c r="AT4">
        <f t="shared" si="0"/>
        <v>2.6591923321351958E-6</v>
      </c>
      <c r="AU4">
        <f t="shared" si="0"/>
        <v>2.6591923321351958E-6</v>
      </c>
      <c r="AV4">
        <f t="shared" si="0"/>
        <v>2.6591923321351958E-6</v>
      </c>
      <c r="AW4">
        <f t="shared" si="0"/>
        <v>2.6591923321351958E-6</v>
      </c>
      <c r="AX4">
        <f t="shared" si="0"/>
        <v>2.6591923321351958E-6</v>
      </c>
      <c r="AY4">
        <f t="shared" si="0"/>
        <v>2.6591923321351958E-6</v>
      </c>
      <c r="AZ4">
        <f t="shared" si="0"/>
        <v>2.6591923321351958E-6</v>
      </c>
      <c r="BA4">
        <f t="shared" si="0"/>
        <v>2.6591923321351958E-6</v>
      </c>
      <c r="BB4">
        <f t="shared" si="0"/>
        <v>2.6591923321351958E-6</v>
      </c>
      <c r="BC4">
        <f t="shared" si="0"/>
        <v>2.6591923321351958E-6</v>
      </c>
      <c r="BD4">
        <f t="shared" si="0"/>
        <v>2.6591923321351958E-6</v>
      </c>
      <c r="BE4">
        <f t="shared" si="0"/>
        <v>2.6591923321351958E-6</v>
      </c>
      <c r="BF4">
        <f t="shared" si="0"/>
        <v>2.6591923321351958E-6</v>
      </c>
      <c r="BG4">
        <f t="shared" si="0"/>
        <v>2.6591923321351958E-6</v>
      </c>
      <c r="BH4">
        <f t="shared" si="0"/>
        <v>2.6591923321351958E-6</v>
      </c>
      <c r="BI4">
        <f t="shared" si="0"/>
        <v>2.6591923321351958E-6</v>
      </c>
      <c r="BJ4">
        <f t="shared" si="0"/>
        <v>2.6591923321351958E-6</v>
      </c>
      <c r="BK4">
        <f t="shared" si="0"/>
        <v>2.6591923321351958E-6</v>
      </c>
      <c r="BL4">
        <f t="shared" si="0"/>
        <v>2.6591923321351958E-6</v>
      </c>
      <c r="BM4">
        <f t="shared" si="0"/>
        <v>2.6591923321351958E-6</v>
      </c>
      <c r="BN4">
        <f t="shared" si="0"/>
        <v>2.6591923321351958E-6</v>
      </c>
      <c r="BO4">
        <f t="shared" si="0"/>
        <v>2.6591923321351958E-6</v>
      </c>
      <c r="BP4">
        <f t="shared" si="0"/>
        <v>2.6591923321351958E-6</v>
      </c>
      <c r="BQ4">
        <f t="shared" si="0"/>
        <v>2.6591923321351958E-6</v>
      </c>
      <c r="BR4">
        <f t="shared" si="0"/>
        <v>2.6591923321351958E-6</v>
      </c>
      <c r="BS4">
        <f t="shared" si="0"/>
        <v>2.6591923321351958E-6</v>
      </c>
      <c r="BT4">
        <f t="shared" si="0"/>
        <v>2.6591923321351958E-6</v>
      </c>
      <c r="BU4">
        <f t="shared" si="0"/>
        <v>2.6591923321351958E-6</v>
      </c>
      <c r="BV4">
        <f t="shared" si="0"/>
        <v>2.6591923321351958E-6</v>
      </c>
      <c r="BW4">
        <f t="shared" si="0"/>
        <v>2.6591923321351958E-6</v>
      </c>
      <c r="BX4">
        <f t="shared" si="0"/>
        <v>2.6591923321351958E-6</v>
      </c>
      <c r="BY4">
        <f t="shared" si="0"/>
        <v>2.6591923321351958E-6</v>
      </c>
      <c r="BZ4">
        <f t="shared" si="0"/>
        <v>2.6591923321351958E-6</v>
      </c>
      <c r="CA4">
        <f t="shared" si="0"/>
        <v>2.6591923321351958E-6</v>
      </c>
      <c r="CB4">
        <f t="shared" si="0"/>
        <v>2.6591923321351958E-6</v>
      </c>
      <c r="CC4">
        <f t="shared" si="0"/>
        <v>2.6591923321351958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02596044926825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35229437973707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241693679298230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188163813375146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1482304833972088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2892580890517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0511185910699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082809441334090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061405361923261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0408484104633353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16659959349509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964716063986803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9763685203172915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57883526846902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9364781552123061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20020279510843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009535409269364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88418290310671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664120593462116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849118029953378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30841516212549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145545779646761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94463669425624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797881015570948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618199387286492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13739529708715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96655195105281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85614474458915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70508204384252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591923321351958E-6</v>
      </c>
      <c r="AF5">
        <f t="shared" si="1"/>
        <v>2.6591923321351958E-6</v>
      </c>
      <c r="AG5">
        <f t="shared" si="0"/>
        <v>2.6591923321351958E-6</v>
      </c>
      <c r="AH5">
        <f t="shared" si="0"/>
        <v>2.6591923321351958E-6</v>
      </c>
      <c r="AI5">
        <f t="shared" si="0"/>
        <v>2.6591923321351958E-6</v>
      </c>
      <c r="AJ5">
        <f t="shared" si="0"/>
        <v>2.6591923321351958E-6</v>
      </c>
      <c r="AK5">
        <f t="shared" si="0"/>
        <v>2.6591923321351958E-6</v>
      </c>
      <c r="AL5">
        <f t="shared" si="0"/>
        <v>2.6591923321351958E-6</v>
      </c>
      <c r="AM5">
        <f t="shared" si="0"/>
        <v>2.6591923321351958E-6</v>
      </c>
      <c r="AN5">
        <f t="shared" si="0"/>
        <v>2.6591923321351958E-6</v>
      </c>
      <c r="AO5">
        <f t="shared" si="0"/>
        <v>2.6591923321351958E-6</v>
      </c>
      <c r="AP5">
        <f t="shared" si="0"/>
        <v>2.6591923321351958E-6</v>
      </c>
      <c r="AQ5">
        <f t="shared" si="0"/>
        <v>2.6591923321351958E-6</v>
      </c>
      <c r="AR5">
        <f t="shared" si="0"/>
        <v>2.6591923321351958E-6</v>
      </c>
      <c r="AS5">
        <f t="shared" si="0"/>
        <v>2.6591923321351958E-6</v>
      </c>
      <c r="AT5">
        <f t="shared" si="0"/>
        <v>2.6591923321351958E-6</v>
      </c>
      <c r="AU5">
        <f t="shared" si="0"/>
        <v>2.6591923321351958E-6</v>
      </c>
      <c r="AV5">
        <f t="shared" si="0"/>
        <v>2.6591923321351958E-6</v>
      </c>
      <c r="AW5">
        <f t="shared" si="0"/>
        <v>2.6591923321351958E-6</v>
      </c>
      <c r="AX5">
        <f t="shared" si="0"/>
        <v>2.6591923321351958E-6</v>
      </c>
      <c r="AY5">
        <f t="shared" si="0"/>
        <v>2.6591923321351958E-6</v>
      </c>
      <c r="AZ5">
        <f t="shared" si="0"/>
        <v>2.6591923321351958E-6</v>
      </c>
      <c r="BA5">
        <f t="shared" si="0"/>
        <v>2.6591923321351958E-6</v>
      </c>
      <c r="BB5">
        <f t="shared" si="0"/>
        <v>2.6591923321351958E-6</v>
      </c>
      <c r="BC5">
        <f t="shared" si="0"/>
        <v>2.6591923321351958E-6</v>
      </c>
      <c r="BD5">
        <f t="shared" si="0"/>
        <v>2.6591923321351958E-6</v>
      </c>
      <c r="BE5">
        <f t="shared" si="0"/>
        <v>2.6591923321351958E-6</v>
      </c>
      <c r="BF5">
        <f t="shared" si="0"/>
        <v>2.6591923321351958E-6</v>
      </c>
      <c r="BG5">
        <f t="shared" si="0"/>
        <v>2.6591923321351958E-6</v>
      </c>
      <c r="BH5">
        <f t="shared" si="0"/>
        <v>2.6591923321351958E-6</v>
      </c>
      <c r="BI5">
        <f t="shared" si="0"/>
        <v>2.6591923321351958E-6</v>
      </c>
      <c r="BJ5">
        <f t="shared" si="0"/>
        <v>2.6591923321351958E-6</v>
      </c>
      <c r="BK5">
        <f t="shared" si="0"/>
        <v>2.6591923321351958E-6</v>
      </c>
      <c r="BL5">
        <f t="shared" si="0"/>
        <v>2.6591923321351958E-6</v>
      </c>
      <c r="BM5">
        <f t="shared" si="0"/>
        <v>2.6591923321351958E-6</v>
      </c>
      <c r="BN5">
        <f t="shared" si="0"/>
        <v>2.6591923321351958E-6</v>
      </c>
      <c r="BO5">
        <f t="shared" si="0"/>
        <v>2.6591923321351958E-6</v>
      </c>
      <c r="BP5">
        <f t="shared" si="0"/>
        <v>2.6591923321351958E-6</v>
      </c>
      <c r="BQ5">
        <f t="shared" si="0"/>
        <v>2.6591923321351958E-6</v>
      </c>
      <c r="BR5">
        <f t="shared" si="0"/>
        <v>2.6591923321351958E-6</v>
      </c>
      <c r="BS5">
        <f t="shared" si="0"/>
        <v>2.6591923321351958E-6</v>
      </c>
      <c r="BT5">
        <f t="shared" si="0"/>
        <v>2.6591923321351958E-6</v>
      </c>
      <c r="BU5">
        <f t="shared" si="0"/>
        <v>2.6591923321351958E-6</v>
      </c>
      <c r="BV5">
        <f t="shared" si="0"/>
        <v>2.6591923321351958E-6</v>
      </c>
      <c r="BW5">
        <f t="shared" si="0"/>
        <v>2.6591923321351958E-6</v>
      </c>
      <c r="BX5">
        <f t="shared" si="0"/>
        <v>2.6591923321351958E-6</v>
      </c>
      <c r="BY5">
        <f t="shared" si="0"/>
        <v>2.6591923321351958E-6</v>
      </c>
      <c r="BZ5">
        <f t="shared" si="0"/>
        <v>2.6591923321351958E-6</v>
      </c>
      <c r="CA5">
        <f t="shared" si="0"/>
        <v>2.6591923321351958E-6</v>
      </c>
      <c r="CB5">
        <f t="shared" si="0"/>
        <v>2.6591923321351958E-6</v>
      </c>
      <c r="CC5">
        <f t="shared" si="0"/>
        <v>2.6591923321351958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02596044926825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35229437973707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241693679298230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188163813375146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1482304833972088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2892580890517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0511185910699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082809441334090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061405361923261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0408484104633353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16659959349509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964716063986803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9763685203172915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57883526846902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9364781552123061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20020279510843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009535409269364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88418290310671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664120593462116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849118029953378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30841516212549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145545779646761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94463669425624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797881015570948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618199387286492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13739529708715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96655195105281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85614474458915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70508204384252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591923321351958E-6</v>
      </c>
      <c r="AF6">
        <f t="shared" si="1"/>
        <v>2.6591923321351958E-6</v>
      </c>
      <c r="AG6">
        <f t="shared" si="0"/>
        <v>2.6591923321351958E-6</v>
      </c>
      <c r="AH6">
        <f t="shared" si="0"/>
        <v>2.6591923321351958E-6</v>
      </c>
      <c r="AI6">
        <f t="shared" si="0"/>
        <v>2.6591923321351958E-6</v>
      </c>
      <c r="AJ6">
        <f t="shared" si="0"/>
        <v>2.6591923321351958E-6</v>
      </c>
      <c r="AK6">
        <f t="shared" si="0"/>
        <v>2.6591923321351958E-6</v>
      </c>
      <c r="AL6">
        <f t="shared" si="0"/>
        <v>2.6591923321351958E-6</v>
      </c>
      <c r="AM6">
        <f t="shared" si="0"/>
        <v>2.6591923321351958E-6</v>
      </c>
      <c r="AN6">
        <f t="shared" si="0"/>
        <v>2.6591923321351958E-6</v>
      </c>
      <c r="AO6">
        <f t="shared" si="0"/>
        <v>2.6591923321351958E-6</v>
      </c>
      <c r="AP6">
        <f t="shared" si="0"/>
        <v>2.6591923321351958E-6</v>
      </c>
      <c r="AQ6">
        <f t="shared" si="0"/>
        <v>2.6591923321351958E-6</v>
      </c>
      <c r="AR6">
        <f t="shared" si="0"/>
        <v>2.6591923321351958E-6</v>
      </c>
      <c r="AS6">
        <f t="shared" si="0"/>
        <v>2.6591923321351958E-6</v>
      </c>
      <c r="AT6">
        <f t="shared" si="0"/>
        <v>2.6591923321351958E-6</v>
      </c>
      <c r="AU6">
        <f t="shared" si="0"/>
        <v>2.6591923321351958E-6</v>
      </c>
      <c r="AV6">
        <f t="shared" si="0"/>
        <v>2.6591923321351958E-6</v>
      </c>
      <c r="AW6">
        <f t="shared" si="0"/>
        <v>2.6591923321351958E-6</v>
      </c>
      <c r="AX6">
        <f t="shared" si="0"/>
        <v>2.6591923321351958E-6</v>
      </c>
      <c r="AY6">
        <f t="shared" si="0"/>
        <v>2.6591923321351958E-6</v>
      </c>
      <c r="AZ6">
        <f t="shared" si="0"/>
        <v>2.6591923321351958E-6</v>
      </c>
      <c r="BA6">
        <f t="shared" si="0"/>
        <v>2.6591923321351958E-6</v>
      </c>
      <c r="BB6">
        <f t="shared" si="0"/>
        <v>2.6591923321351958E-6</v>
      </c>
      <c r="BC6">
        <f t="shared" si="0"/>
        <v>2.6591923321351958E-6</v>
      </c>
      <c r="BD6">
        <f t="shared" si="0"/>
        <v>2.6591923321351958E-6</v>
      </c>
      <c r="BE6">
        <f t="shared" si="0"/>
        <v>2.6591923321351958E-6</v>
      </c>
      <c r="BF6">
        <f t="shared" si="0"/>
        <v>2.6591923321351958E-6</v>
      </c>
      <c r="BG6">
        <f t="shared" si="0"/>
        <v>2.6591923321351958E-6</v>
      </c>
      <c r="BH6">
        <f t="shared" si="0"/>
        <v>2.6591923321351958E-6</v>
      </c>
      <c r="BI6">
        <f t="shared" si="0"/>
        <v>2.6591923321351958E-6</v>
      </c>
      <c r="BJ6">
        <f t="shared" si="0"/>
        <v>2.6591923321351958E-6</v>
      </c>
      <c r="BK6">
        <f t="shared" si="0"/>
        <v>2.6591923321351958E-6</v>
      </c>
      <c r="BL6">
        <f t="shared" si="0"/>
        <v>2.6591923321351958E-6</v>
      </c>
      <c r="BM6">
        <f t="shared" si="0"/>
        <v>2.6591923321351958E-6</v>
      </c>
      <c r="BN6">
        <f t="shared" si="0"/>
        <v>2.6591923321351958E-6</v>
      </c>
      <c r="BO6">
        <f t="shared" si="0"/>
        <v>2.6591923321351958E-6</v>
      </c>
      <c r="BP6">
        <f t="shared" si="0"/>
        <v>2.6591923321351958E-6</v>
      </c>
      <c r="BQ6">
        <f t="shared" si="0"/>
        <v>2.6591923321351958E-6</v>
      </c>
      <c r="BR6">
        <f t="shared" si="0"/>
        <v>2.6591923321351958E-6</v>
      </c>
      <c r="BS6">
        <f t="shared" si="0"/>
        <v>2.6591923321351958E-6</v>
      </c>
      <c r="BT6">
        <f t="shared" si="0"/>
        <v>2.6591923321351958E-6</v>
      </c>
      <c r="BU6">
        <f t="shared" si="0"/>
        <v>2.6591923321351958E-6</v>
      </c>
      <c r="BV6">
        <f t="shared" si="0"/>
        <v>2.6591923321351958E-6</v>
      </c>
      <c r="BW6">
        <f t="shared" si="0"/>
        <v>2.6591923321351958E-6</v>
      </c>
      <c r="BX6">
        <f t="shared" si="0"/>
        <v>2.6591923321351958E-6</v>
      </c>
      <c r="BY6">
        <f t="shared" si="0"/>
        <v>2.6591923321351958E-6</v>
      </c>
      <c r="BZ6">
        <f t="shared" si="0"/>
        <v>2.6591923321351958E-6</v>
      </c>
      <c r="CA6">
        <f t="shared" si="0"/>
        <v>2.6591923321351958E-6</v>
      </c>
      <c r="CB6">
        <f t="shared" si="0"/>
        <v>2.6591923321351958E-6</v>
      </c>
      <c r="CC6">
        <f t="shared" si="0"/>
        <v>2.6591923321351958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02596044926825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35229437973707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241693679298230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188163813375146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1482304833972088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2892580890517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0511185910699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082809441334090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061405361923261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0408484104633353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16659959349509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964716063986803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9763685203172915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57883526846902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9364781552123061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20020279510843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009535409269364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88418290310671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664120593462116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849118029953378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30841516212549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145545779646761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94463669425624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797881015570948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618199387286492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13739529708715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96655195105281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85614474458915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70508204384252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591923321351958E-6</v>
      </c>
      <c r="AF7">
        <f t="shared" si="1"/>
        <v>2.6591923321351958E-6</v>
      </c>
      <c r="AG7">
        <f t="shared" si="0"/>
        <v>2.6591923321351958E-6</v>
      </c>
      <c r="AH7">
        <f t="shared" si="0"/>
        <v>2.6591923321351958E-6</v>
      </c>
      <c r="AI7">
        <f t="shared" si="0"/>
        <v>2.6591923321351958E-6</v>
      </c>
      <c r="AJ7">
        <f t="shared" si="0"/>
        <v>2.6591923321351958E-6</v>
      </c>
      <c r="AK7">
        <f t="shared" si="0"/>
        <v>2.6591923321351958E-6</v>
      </c>
      <c r="AL7">
        <f t="shared" si="0"/>
        <v>2.6591923321351958E-6</v>
      </c>
      <c r="AM7">
        <f t="shared" si="0"/>
        <v>2.6591923321351958E-6</v>
      </c>
      <c r="AN7">
        <f t="shared" si="0"/>
        <v>2.6591923321351958E-6</v>
      </c>
      <c r="AO7">
        <f t="shared" si="0"/>
        <v>2.6591923321351958E-6</v>
      </c>
      <c r="AP7">
        <f t="shared" si="0"/>
        <v>2.6591923321351958E-6</v>
      </c>
      <c r="AQ7">
        <f t="shared" si="0"/>
        <v>2.6591923321351958E-6</v>
      </c>
      <c r="AR7">
        <f t="shared" si="0"/>
        <v>2.6591923321351958E-6</v>
      </c>
      <c r="AS7">
        <f t="shared" si="0"/>
        <v>2.6591923321351958E-6</v>
      </c>
      <c r="AT7">
        <f t="shared" si="0"/>
        <v>2.6591923321351958E-6</v>
      </c>
      <c r="AU7">
        <f t="shared" si="0"/>
        <v>2.6591923321351958E-6</v>
      </c>
      <c r="AV7">
        <f t="shared" si="0"/>
        <v>2.6591923321351958E-6</v>
      </c>
      <c r="AW7">
        <f t="shared" si="0"/>
        <v>2.6591923321351958E-6</v>
      </c>
      <c r="AX7">
        <f t="shared" si="0"/>
        <v>2.6591923321351958E-6</v>
      </c>
      <c r="AY7">
        <f t="shared" si="0"/>
        <v>2.6591923321351958E-6</v>
      </c>
      <c r="AZ7">
        <f t="shared" si="0"/>
        <v>2.6591923321351958E-6</v>
      </c>
      <c r="BA7">
        <f t="shared" si="0"/>
        <v>2.6591923321351958E-6</v>
      </c>
      <c r="BB7">
        <f t="shared" si="0"/>
        <v>2.6591923321351958E-6</v>
      </c>
      <c r="BC7">
        <f t="shared" si="0"/>
        <v>2.6591923321351958E-6</v>
      </c>
      <c r="BD7">
        <f t="shared" si="0"/>
        <v>2.6591923321351958E-6</v>
      </c>
      <c r="BE7">
        <f t="shared" si="0"/>
        <v>2.6591923321351958E-6</v>
      </c>
      <c r="BF7">
        <f t="shared" ref="AG7:CC9" si="2">BE7</f>
        <v>2.6591923321351958E-6</v>
      </c>
      <c r="BG7">
        <f t="shared" si="2"/>
        <v>2.6591923321351958E-6</v>
      </c>
      <c r="BH7">
        <f t="shared" si="2"/>
        <v>2.6591923321351958E-6</v>
      </c>
      <c r="BI7">
        <f t="shared" si="2"/>
        <v>2.6591923321351958E-6</v>
      </c>
      <c r="BJ7">
        <f t="shared" si="2"/>
        <v>2.6591923321351958E-6</v>
      </c>
      <c r="BK7">
        <f t="shared" si="2"/>
        <v>2.6591923321351958E-6</v>
      </c>
      <c r="BL7">
        <f t="shared" si="2"/>
        <v>2.6591923321351958E-6</v>
      </c>
      <c r="BM7">
        <f t="shared" si="2"/>
        <v>2.6591923321351958E-6</v>
      </c>
      <c r="BN7">
        <f t="shared" si="2"/>
        <v>2.6591923321351958E-6</v>
      </c>
      <c r="BO7">
        <f t="shared" si="2"/>
        <v>2.6591923321351958E-6</v>
      </c>
      <c r="BP7">
        <f t="shared" si="2"/>
        <v>2.6591923321351958E-6</v>
      </c>
      <c r="BQ7">
        <f t="shared" si="2"/>
        <v>2.6591923321351958E-6</v>
      </c>
      <c r="BR7">
        <f t="shared" si="2"/>
        <v>2.6591923321351958E-6</v>
      </c>
      <c r="BS7">
        <f t="shared" si="2"/>
        <v>2.6591923321351958E-6</v>
      </c>
      <c r="BT7">
        <f t="shared" si="2"/>
        <v>2.6591923321351958E-6</v>
      </c>
      <c r="BU7">
        <f t="shared" si="2"/>
        <v>2.6591923321351958E-6</v>
      </c>
      <c r="BV7">
        <f t="shared" si="2"/>
        <v>2.6591923321351958E-6</v>
      </c>
      <c r="BW7">
        <f t="shared" si="2"/>
        <v>2.6591923321351958E-6</v>
      </c>
      <c r="BX7">
        <f t="shared" si="2"/>
        <v>2.6591923321351958E-6</v>
      </c>
      <c r="BY7">
        <f t="shared" si="2"/>
        <v>2.6591923321351958E-6</v>
      </c>
      <c r="BZ7">
        <f t="shared" si="2"/>
        <v>2.6591923321351958E-6</v>
      </c>
      <c r="CA7">
        <f t="shared" si="2"/>
        <v>2.6591923321351958E-6</v>
      </c>
      <c r="CB7">
        <f t="shared" si="2"/>
        <v>2.6591923321351958E-6</v>
      </c>
      <c r="CC7">
        <f t="shared" si="2"/>
        <v>2.6591923321351958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02596044926825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35229437973707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241693679298230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188163813375146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1482304833972088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2892580890517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0511185910699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082809441334090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061405361923261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0408484104633353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16659959349509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964716063986803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9763685203172915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57883526846902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9364781552123061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20020279510843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009535409269364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88418290310671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664120593462116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849118029953378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30841516212549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145545779646761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94463669425624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797881015570948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618199387286492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13739529708715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96655195105281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85614474458915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70508204384252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591923321351958E-6</v>
      </c>
      <c r="AF8">
        <f t="shared" si="1"/>
        <v>2.6591923321351958E-6</v>
      </c>
      <c r="AG8">
        <f t="shared" si="2"/>
        <v>2.6591923321351958E-6</v>
      </c>
      <c r="AH8">
        <f t="shared" si="2"/>
        <v>2.6591923321351958E-6</v>
      </c>
      <c r="AI8">
        <f t="shared" si="2"/>
        <v>2.6591923321351958E-6</v>
      </c>
      <c r="AJ8">
        <f t="shared" si="2"/>
        <v>2.6591923321351958E-6</v>
      </c>
      <c r="AK8">
        <f t="shared" si="2"/>
        <v>2.6591923321351958E-6</v>
      </c>
      <c r="AL8">
        <f t="shared" si="2"/>
        <v>2.6591923321351958E-6</v>
      </c>
      <c r="AM8">
        <f t="shared" si="2"/>
        <v>2.6591923321351958E-6</v>
      </c>
      <c r="AN8">
        <f t="shared" si="2"/>
        <v>2.6591923321351958E-6</v>
      </c>
      <c r="AO8">
        <f t="shared" si="2"/>
        <v>2.6591923321351958E-6</v>
      </c>
      <c r="AP8">
        <f t="shared" si="2"/>
        <v>2.6591923321351958E-6</v>
      </c>
      <c r="AQ8">
        <f t="shared" si="2"/>
        <v>2.6591923321351958E-6</v>
      </c>
      <c r="AR8">
        <f t="shared" si="2"/>
        <v>2.6591923321351958E-6</v>
      </c>
      <c r="AS8">
        <f t="shared" si="2"/>
        <v>2.6591923321351958E-6</v>
      </c>
      <c r="AT8">
        <f t="shared" si="2"/>
        <v>2.6591923321351958E-6</v>
      </c>
      <c r="AU8">
        <f t="shared" si="2"/>
        <v>2.6591923321351958E-6</v>
      </c>
      <c r="AV8">
        <f t="shared" si="2"/>
        <v>2.6591923321351958E-6</v>
      </c>
      <c r="AW8">
        <f t="shared" si="2"/>
        <v>2.6591923321351958E-6</v>
      </c>
      <c r="AX8">
        <f t="shared" si="2"/>
        <v>2.6591923321351958E-6</v>
      </c>
      <c r="AY8">
        <f t="shared" si="2"/>
        <v>2.6591923321351958E-6</v>
      </c>
      <c r="AZ8">
        <f t="shared" si="2"/>
        <v>2.6591923321351958E-6</v>
      </c>
      <c r="BA8">
        <f t="shared" si="2"/>
        <v>2.6591923321351958E-6</v>
      </c>
      <c r="BB8">
        <f t="shared" si="2"/>
        <v>2.6591923321351958E-6</v>
      </c>
      <c r="BC8">
        <f t="shared" si="2"/>
        <v>2.6591923321351958E-6</v>
      </c>
      <c r="BD8">
        <f t="shared" si="2"/>
        <v>2.6591923321351958E-6</v>
      </c>
      <c r="BE8">
        <f t="shared" si="2"/>
        <v>2.6591923321351958E-6</v>
      </c>
      <c r="BF8">
        <f t="shared" si="2"/>
        <v>2.6591923321351958E-6</v>
      </c>
      <c r="BG8">
        <f t="shared" si="2"/>
        <v>2.6591923321351958E-6</v>
      </c>
      <c r="BH8">
        <f t="shared" si="2"/>
        <v>2.6591923321351958E-6</v>
      </c>
      <c r="BI8">
        <f t="shared" si="2"/>
        <v>2.6591923321351958E-6</v>
      </c>
      <c r="BJ8">
        <f t="shared" si="2"/>
        <v>2.6591923321351958E-6</v>
      </c>
      <c r="BK8">
        <f t="shared" si="2"/>
        <v>2.6591923321351958E-6</v>
      </c>
      <c r="BL8">
        <f t="shared" si="2"/>
        <v>2.6591923321351958E-6</v>
      </c>
      <c r="BM8">
        <f t="shared" si="2"/>
        <v>2.6591923321351958E-6</v>
      </c>
      <c r="BN8">
        <f t="shared" si="2"/>
        <v>2.6591923321351958E-6</v>
      </c>
      <c r="BO8">
        <f t="shared" si="2"/>
        <v>2.6591923321351958E-6</v>
      </c>
      <c r="BP8">
        <f t="shared" si="2"/>
        <v>2.6591923321351958E-6</v>
      </c>
      <c r="BQ8">
        <f t="shared" si="2"/>
        <v>2.6591923321351958E-6</v>
      </c>
      <c r="BR8">
        <f t="shared" si="2"/>
        <v>2.6591923321351958E-6</v>
      </c>
      <c r="BS8">
        <f t="shared" si="2"/>
        <v>2.6591923321351958E-6</v>
      </c>
      <c r="BT8">
        <f t="shared" si="2"/>
        <v>2.6591923321351958E-6</v>
      </c>
      <c r="BU8">
        <f t="shared" si="2"/>
        <v>2.6591923321351958E-6</v>
      </c>
      <c r="BV8">
        <f t="shared" si="2"/>
        <v>2.6591923321351958E-6</v>
      </c>
      <c r="BW8">
        <f t="shared" si="2"/>
        <v>2.6591923321351958E-6</v>
      </c>
      <c r="BX8">
        <f t="shared" si="2"/>
        <v>2.6591923321351958E-6</v>
      </c>
      <c r="BY8">
        <f t="shared" si="2"/>
        <v>2.6591923321351958E-6</v>
      </c>
      <c r="BZ8">
        <f t="shared" si="2"/>
        <v>2.6591923321351958E-6</v>
      </c>
      <c r="CA8">
        <f t="shared" si="2"/>
        <v>2.6591923321351958E-6</v>
      </c>
      <c r="CB8">
        <f t="shared" si="2"/>
        <v>2.6591923321351958E-6</v>
      </c>
      <c r="CC8">
        <f t="shared" si="2"/>
        <v>2.6591923321351958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02596044926825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35229437973707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241693679298230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188163813375146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1482304833972088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2892580890517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0511185910699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082809441334090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061405361923261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0408484104633353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16659959349509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964716063986803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9763685203172915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57883526846902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9364781552123061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20020279510843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009535409269364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88418290310671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664120593462116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849118029953378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30841516212549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145545779646761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94463669425624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797881015570948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618199387286492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13739529708715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96655195105281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85614474458915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70508204384252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591923321351958E-6</v>
      </c>
      <c r="AF9">
        <f t="shared" si="1"/>
        <v>2.6591923321351958E-6</v>
      </c>
      <c r="AG9">
        <f t="shared" si="2"/>
        <v>2.6591923321351958E-6</v>
      </c>
      <c r="AH9">
        <f t="shared" si="2"/>
        <v>2.6591923321351958E-6</v>
      </c>
      <c r="AI9">
        <f t="shared" si="2"/>
        <v>2.6591923321351958E-6</v>
      </c>
      <c r="AJ9">
        <f t="shared" si="2"/>
        <v>2.6591923321351958E-6</v>
      </c>
      <c r="AK9">
        <f t="shared" si="2"/>
        <v>2.6591923321351958E-6</v>
      </c>
      <c r="AL9">
        <f t="shared" si="2"/>
        <v>2.6591923321351958E-6</v>
      </c>
      <c r="AM9">
        <f t="shared" si="2"/>
        <v>2.6591923321351958E-6</v>
      </c>
      <c r="AN9">
        <f t="shared" si="2"/>
        <v>2.6591923321351958E-6</v>
      </c>
      <c r="AO9">
        <f t="shared" si="2"/>
        <v>2.6591923321351958E-6</v>
      </c>
      <c r="AP9">
        <f t="shared" si="2"/>
        <v>2.6591923321351958E-6</v>
      </c>
      <c r="AQ9">
        <f t="shared" si="2"/>
        <v>2.6591923321351958E-6</v>
      </c>
      <c r="AR9">
        <f t="shared" si="2"/>
        <v>2.6591923321351958E-6</v>
      </c>
      <c r="AS9">
        <f t="shared" si="2"/>
        <v>2.6591923321351958E-6</v>
      </c>
      <c r="AT9">
        <f t="shared" si="2"/>
        <v>2.6591923321351958E-6</v>
      </c>
      <c r="AU9">
        <f t="shared" si="2"/>
        <v>2.6591923321351958E-6</v>
      </c>
      <c r="AV9">
        <f t="shared" si="2"/>
        <v>2.6591923321351958E-6</v>
      </c>
      <c r="AW9">
        <f t="shared" si="2"/>
        <v>2.6591923321351958E-6</v>
      </c>
      <c r="AX9">
        <f t="shared" si="2"/>
        <v>2.6591923321351958E-6</v>
      </c>
      <c r="AY9">
        <f t="shared" si="2"/>
        <v>2.6591923321351958E-6</v>
      </c>
      <c r="AZ9">
        <f t="shared" si="2"/>
        <v>2.6591923321351958E-6</v>
      </c>
      <c r="BA9">
        <f t="shared" si="2"/>
        <v>2.6591923321351958E-6</v>
      </c>
      <c r="BB9">
        <f t="shared" si="2"/>
        <v>2.6591923321351958E-6</v>
      </c>
      <c r="BC9">
        <f t="shared" si="2"/>
        <v>2.6591923321351958E-6</v>
      </c>
      <c r="BD9">
        <f t="shared" si="2"/>
        <v>2.6591923321351958E-6</v>
      </c>
      <c r="BE9">
        <f t="shared" si="2"/>
        <v>2.6591923321351958E-6</v>
      </c>
      <c r="BF9">
        <f t="shared" si="2"/>
        <v>2.6591923321351958E-6</v>
      </c>
      <c r="BG9">
        <f t="shared" si="2"/>
        <v>2.6591923321351958E-6</v>
      </c>
      <c r="BH9">
        <f t="shared" si="2"/>
        <v>2.6591923321351958E-6</v>
      </c>
      <c r="BI9">
        <f t="shared" si="2"/>
        <v>2.6591923321351958E-6</v>
      </c>
      <c r="BJ9">
        <f t="shared" si="2"/>
        <v>2.6591923321351958E-6</v>
      </c>
      <c r="BK9">
        <f t="shared" si="2"/>
        <v>2.6591923321351958E-6</v>
      </c>
      <c r="BL9">
        <f t="shared" si="2"/>
        <v>2.6591923321351958E-6</v>
      </c>
      <c r="BM9">
        <f t="shared" si="2"/>
        <v>2.6591923321351958E-6</v>
      </c>
      <c r="BN9">
        <f t="shared" si="2"/>
        <v>2.6591923321351958E-6</v>
      </c>
      <c r="BO9">
        <f t="shared" si="2"/>
        <v>2.6591923321351958E-6</v>
      </c>
      <c r="BP9">
        <f t="shared" si="2"/>
        <v>2.6591923321351958E-6</v>
      </c>
      <c r="BQ9">
        <f t="shared" si="2"/>
        <v>2.6591923321351958E-6</v>
      </c>
      <c r="BR9">
        <f t="shared" si="2"/>
        <v>2.6591923321351958E-6</v>
      </c>
      <c r="BS9">
        <f t="shared" si="2"/>
        <v>2.6591923321351958E-6</v>
      </c>
      <c r="BT9">
        <f t="shared" si="2"/>
        <v>2.6591923321351958E-6</v>
      </c>
      <c r="BU9">
        <f t="shared" si="2"/>
        <v>2.6591923321351958E-6</v>
      </c>
      <c r="BV9">
        <f t="shared" si="2"/>
        <v>2.6591923321351958E-6</v>
      </c>
      <c r="BW9">
        <f t="shared" si="2"/>
        <v>2.6591923321351958E-6</v>
      </c>
      <c r="BX9">
        <f t="shared" si="2"/>
        <v>2.6591923321351958E-6</v>
      </c>
      <c r="BY9">
        <f t="shared" si="2"/>
        <v>2.6591923321351958E-6</v>
      </c>
      <c r="BZ9">
        <f t="shared" si="2"/>
        <v>2.6591923321351958E-6</v>
      </c>
      <c r="CA9">
        <f t="shared" si="2"/>
        <v>2.6591923321351958E-6</v>
      </c>
      <c r="CB9">
        <f t="shared" si="2"/>
        <v>2.6591923321351958E-6</v>
      </c>
      <c r="CC9">
        <f t="shared" si="2"/>
        <v>2.6591923321351958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49000238020613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80886143207542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745411596225116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866766560202713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97240828370347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675461604934964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542152875072127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4160007375022118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3960990510544994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356129223228350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3563043339869496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327712284970208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3107200633333523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7892439593383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7212344143266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2162597131052954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06469812213843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86629738838527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1571989089658533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137429057079799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136970536823104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098490487905912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11495241849927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642465350810125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4764545303201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754331141621102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59082025289779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9253144105437436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0714207067368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6714479979525E-6</v>
      </c>
      <c r="AF2">
        <f>AE2</f>
        <v>2.86714479979525E-6</v>
      </c>
      <c r="AG2">
        <f t="shared" ref="AG2:CC7" si="0">AF2</f>
        <v>2.86714479979525E-6</v>
      </c>
      <c r="AH2">
        <f t="shared" si="0"/>
        <v>2.86714479979525E-6</v>
      </c>
      <c r="AI2">
        <f t="shared" si="0"/>
        <v>2.86714479979525E-6</v>
      </c>
      <c r="AJ2">
        <f t="shared" si="0"/>
        <v>2.86714479979525E-6</v>
      </c>
      <c r="AK2">
        <f t="shared" si="0"/>
        <v>2.86714479979525E-6</v>
      </c>
      <c r="AL2">
        <f t="shared" si="0"/>
        <v>2.86714479979525E-6</v>
      </c>
      <c r="AM2">
        <f t="shared" si="0"/>
        <v>2.86714479979525E-6</v>
      </c>
      <c r="AN2">
        <f t="shared" si="0"/>
        <v>2.86714479979525E-6</v>
      </c>
      <c r="AO2">
        <f t="shared" si="0"/>
        <v>2.86714479979525E-6</v>
      </c>
      <c r="AP2">
        <f t="shared" si="0"/>
        <v>2.86714479979525E-6</v>
      </c>
      <c r="AQ2">
        <f t="shared" si="0"/>
        <v>2.86714479979525E-6</v>
      </c>
      <c r="AR2">
        <f t="shared" si="0"/>
        <v>2.86714479979525E-6</v>
      </c>
      <c r="AS2">
        <f t="shared" si="0"/>
        <v>2.86714479979525E-6</v>
      </c>
      <c r="AT2">
        <f t="shared" si="0"/>
        <v>2.86714479979525E-6</v>
      </c>
      <c r="AU2">
        <f t="shared" si="0"/>
        <v>2.86714479979525E-6</v>
      </c>
      <c r="AV2">
        <f t="shared" si="0"/>
        <v>2.86714479979525E-6</v>
      </c>
      <c r="AW2">
        <f t="shared" si="0"/>
        <v>2.86714479979525E-6</v>
      </c>
      <c r="AX2">
        <f t="shared" si="0"/>
        <v>2.86714479979525E-6</v>
      </c>
      <c r="AY2">
        <f t="shared" si="0"/>
        <v>2.86714479979525E-6</v>
      </c>
      <c r="AZ2">
        <f t="shared" si="0"/>
        <v>2.86714479979525E-6</v>
      </c>
      <c r="BA2">
        <f t="shared" si="0"/>
        <v>2.86714479979525E-6</v>
      </c>
      <c r="BB2">
        <f t="shared" si="0"/>
        <v>2.86714479979525E-6</v>
      </c>
      <c r="BC2">
        <f t="shared" si="0"/>
        <v>2.86714479979525E-6</v>
      </c>
      <c r="BD2">
        <f t="shared" si="0"/>
        <v>2.86714479979525E-6</v>
      </c>
      <c r="BE2">
        <f t="shared" si="0"/>
        <v>2.86714479979525E-6</v>
      </c>
      <c r="BF2">
        <f t="shared" si="0"/>
        <v>2.86714479979525E-6</v>
      </c>
      <c r="BG2">
        <f t="shared" si="0"/>
        <v>2.86714479979525E-6</v>
      </c>
      <c r="BH2">
        <f t="shared" si="0"/>
        <v>2.86714479979525E-6</v>
      </c>
      <c r="BI2">
        <f t="shared" si="0"/>
        <v>2.86714479979525E-6</v>
      </c>
      <c r="BJ2">
        <f t="shared" si="0"/>
        <v>2.86714479979525E-6</v>
      </c>
      <c r="BK2">
        <f t="shared" si="0"/>
        <v>2.86714479979525E-6</v>
      </c>
      <c r="BL2">
        <f t="shared" si="0"/>
        <v>2.86714479979525E-6</v>
      </c>
      <c r="BM2">
        <f t="shared" si="0"/>
        <v>2.86714479979525E-6</v>
      </c>
      <c r="BN2">
        <f t="shared" si="0"/>
        <v>2.86714479979525E-6</v>
      </c>
      <c r="BO2">
        <f t="shared" si="0"/>
        <v>2.86714479979525E-6</v>
      </c>
      <c r="BP2">
        <f t="shared" si="0"/>
        <v>2.86714479979525E-6</v>
      </c>
      <c r="BQ2">
        <f t="shared" si="0"/>
        <v>2.86714479979525E-6</v>
      </c>
      <c r="BR2">
        <f t="shared" si="0"/>
        <v>2.86714479979525E-6</v>
      </c>
      <c r="BS2">
        <f t="shared" si="0"/>
        <v>2.86714479979525E-6</v>
      </c>
      <c r="BT2">
        <f t="shared" si="0"/>
        <v>2.86714479979525E-6</v>
      </c>
      <c r="BU2">
        <f t="shared" si="0"/>
        <v>2.86714479979525E-6</v>
      </c>
      <c r="BV2">
        <f t="shared" si="0"/>
        <v>2.86714479979525E-6</v>
      </c>
      <c r="BW2">
        <f t="shared" si="0"/>
        <v>2.86714479979525E-6</v>
      </c>
      <c r="BX2">
        <f t="shared" si="0"/>
        <v>2.86714479979525E-6</v>
      </c>
      <c r="BY2">
        <f t="shared" si="0"/>
        <v>2.86714479979525E-6</v>
      </c>
      <c r="BZ2">
        <f t="shared" si="0"/>
        <v>2.86714479979525E-6</v>
      </c>
      <c r="CA2">
        <f t="shared" si="0"/>
        <v>2.86714479979525E-6</v>
      </c>
      <c r="CB2">
        <f t="shared" si="0"/>
        <v>2.86714479979525E-6</v>
      </c>
      <c r="CC2">
        <f t="shared" si="0"/>
        <v>2.86714479979525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019403172666699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07059273202578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7804571254844602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799528514356318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6528398542660549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476891987134410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2954179740682893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11562721391804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024435807869111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0770244334096147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082646480320816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637073680087434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050201215180115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037463716114347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2552422734744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988510290118565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991505037996742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9803375472386992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640919820503018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54744790767965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576678920689907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41840165446583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947866354978468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161588863773092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14115844469265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728165283551875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62688150640982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41612088066744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32647130419118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079916578430398E-6</v>
      </c>
      <c r="AF3">
        <f t="shared" ref="AF3:AU9" si="1">AE3</f>
        <v>1.8079916578430398E-6</v>
      </c>
      <c r="AG3">
        <f t="shared" si="1"/>
        <v>1.8079916578430398E-6</v>
      </c>
      <c r="AH3">
        <f t="shared" si="1"/>
        <v>1.8079916578430398E-6</v>
      </c>
      <c r="AI3">
        <f t="shared" si="1"/>
        <v>1.8079916578430398E-6</v>
      </c>
      <c r="AJ3">
        <f t="shared" si="1"/>
        <v>1.8079916578430398E-6</v>
      </c>
      <c r="AK3">
        <f t="shared" si="1"/>
        <v>1.8079916578430398E-6</v>
      </c>
      <c r="AL3">
        <f t="shared" si="1"/>
        <v>1.8079916578430398E-6</v>
      </c>
      <c r="AM3">
        <f t="shared" si="1"/>
        <v>1.8079916578430398E-6</v>
      </c>
      <c r="AN3">
        <f t="shared" si="1"/>
        <v>1.8079916578430398E-6</v>
      </c>
      <c r="AO3">
        <f t="shared" si="1"/>
        <v>1.8079916578430398E-6</v>
      </c>
      <c r="AP3">
        <f t="shared" si="1"/>
        <v>1.8079916578430398E-6</v>
      </c>
      <c r="AQ3">
        <f t="shared" si="1"/>
        <v>1.8079916578430398E-6</v>
      </c>
      <c r="AR3">
        <f t="shared" si="1"/>
        <v>1.8079916578430398E-6</v>
      </c>
      <c r="AS3">
        <f t="shared" si="1"/>
        <v>1.8079916578430398E-6</v>
      </c>
      <c r="AT3">
        <f t="shared" si="1"/>
        <v>1.8079916578430398E-6</v>
      </c>
      <c r="AU3">
        <f t="shared" si="1"/>
        <v>1.8079916578430398E-6</v>
      </c>
      <c r="AV3">
        <f t="shared" si="0"/>
        <v>1.8079916578430398E-6</v>
      </c>
      <c r="AW3">
        <f t="shared" si="0"/>
        <v>1.8079916578430398E-6</v>
      </c>
      <c r="AX3">
        <f t="shared" si="0"/>
        <v>1.8079916578430398E-6</v>
      </c>
      <c r="AY3">
        <f t="shared" si="0"/>
        <v>1.8079916578430398E-6</v>
      </c>
      <c r="AZ3">
        <f t="shared" si="0"/>
        <v>1.8079916578430398E-6</v>
      </c>
      <c r="BA3">
        <f t="shared" si="0"/>
        <v>1.8079916578430398E-6</v>
      </c>
      <c r="BB3">
        <f t="shared" si="0"/>
        <v>1.8079916578430398E-6</v>
      </c>
      <c r="BC3">
        <f t="shared" si="0"/>
        <v>1.8079916578430398E-6</v>
      </c>
      <c r="BD3">
        <f t="shared" si="0"/>
        <v>1.8079916578430398E-6</v>
      </c>
      <c r="BE3">
        <f t="shared" si="0"/>
        <v>1.8079916578430398E-6</v>
      </c>
      <c r="BF3">
        <f t="shared" si="0"/>
        <v>1.8079916578430398E-6</v>
      </c>
      <c r="BG3">
        <f t="shared" si="0"/>
        <v>1.8079916578430398E-6</v>
      </c>
      <c r="BH3">
        <f t="shared" si="0"/>
        <v>1.8079916578430398E-6</v>
      </c>
      <c r="BI3">
        <f t="shared" si="0"/>
        <v>1.8079916578430398E-6</v>
      </c>
      <c r="BJ3">
        <f t="shared" si="0"/>
        <v>1.8079916578430398E-6</v>
      </c>
      <c r="BK3">
        <f t="shared" si="0"/>
        <v>1.8079916578430398E-6</v>
      </c>
      <c r="BL3">
        <f t="shared" si="0"/>
        <v>1.8079916578430398E-6</v>
      </c>
      <c r="BM3">
        <f t="shared" si="0"/>
        <v>1.8079916578430398E-6</v>
      </c>
      <c r="BN3">
        <f t="shared" si="0"/>
        <v>1.8079916578430398E-6</v>
      </c>
      <c r="BO3">
        <f t="shared" si="0"/>
        <v>1.8079916578430398E-6</v>
      </c>
      <c r="BP3">
        <f t="shared" si="0"/>
        <v>1.8079916578430398E-6</v>
      </c>
      <c r="BQ3">
        <f t="shared" si="0"/>
        <v>1.8079916578430398E-6</v>
      </c>
      <c r="BR3">
        <f t="shared" si="0"/>
        <v>1.8079916578430398E-6</v>
      </c>
      <c r="BS3">
        <f t="shared" si="0"/>
        <v>1.8079916578430398E-6</v>
      </c>
      <c r="BT3">
        <f t="shared" si="0"/>
        <v>1.8079916578430398E-6</v>
      </c>
      <c r="BU3">
        <f t="shared" si="0"/>
        <v>1.8079916578430398E-6</v>
      </c>
      <c r="BV3">
        <f t="shared" si="0"/>
        <v>1.8079916578430398E-6</v>
      </c>
      <c r="BW3">
        <f t="shared" si="0"/>
        <v>1.8079916578430398E-6</v>
      </c>
      <c r="BX3">
        <f t="shared" si="0"/>
        <v>1.8079916578430398E-6</v>
      </c>
      <c r="BY3">
        <f t="shared" si="0"/>
        <v>1.8079916578430398E-6</v>
      </c>
      <c r="BZ3">
        <f t="shared" si="0"/>
        <v>1.8079916578430398E-6</v>
      </c>
      <c r="CA3">
        <f t="shared" si="0"/>
        <v>1.8079916578430398E-6</v>
      </c>
      <c r="CB3">
        <f t="shared" si="0"/>
        <v>1.8079916578430398E-6</v>
      </c>
      <c r="CC3">
        <f t="shared" si="0"/>
        <v>1.8079916578430398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156946829451622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56693299830307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8665976884105695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2.9668620842229997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892312416254941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10923254053100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23760713686118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330907000857519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21719252732442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590021913181405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59703253109360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5734157093001609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556573715905071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40690223554762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258018394601613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4925407150012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4833803616625539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469454648843132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49196644578399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37540821055800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4118588959824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21448924481956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28963502880509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3894247101886478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3868770640337608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35377364745547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227474121061809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2964658416861124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2852866584350141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545416112296438E-6</v>
      </c>
      <c r="AF4">
        <f t="shared" si="1"/>
        <v>2.2545416112296438E-6</v>
      </c>
      <c r="AG4">
        <f t="shared" si="0"/>
        <v>2.2545416112296438E-6</v>
      </c>
      <c r="AH4">
        <f t="shared" si="0"/>
        <v>2.2545416112296438E-6</v>
      </c>
      <c r="AI4">
        <f t="shared" si="0"/>
        <v>2.2545416112296438E-6</v>
      </c>
      <c r="AJ4">
        <f t="shared" si="0"/>
        <v>2.2545416112296438E-6</v>
      </c>
      <c r="AK4">
        <f t="shared" si="0"/>
        <v>2.2545416112296438E-6</v>
      </c>
      <c r="AL4">
        <f t="shared" si="0"/>
        <v>2.2545416112296438E-6</v>
      </c>
      <c r="AM4">
        <f t="shared" si="0"/>
        <v>2.2545416112296438E-6</v>
      </c>
      <c r="AN4">
        <f t="shared" si="0"/>
        <v>2.2545416112296438E-6</v>
      </c>
      <c r="AO4">
        <f t="shared" si="0"/>
        <v>2.2545416112296438E-6</v>
      </c>
      <c r="AP4">
        <f t="shared" si="0"/>
        <v>2.2545416112296438E-6</v>
      </c>
      <c r="AQ4">
        <f t="shared" si="0"/>
        <v>2.2545416112296438E-6</v>
      </c>
      <c r="AR4">
        <f t="shared" si="0"/>
        <v>2.2545416112296438E-6</v>
      </c>
      <c r="AS4">
        <f t="shared" si="0"/>
        <v>2.2545416112296438E-6</v>
      </c>
      <c r="AT4">
        <f t="shared" si="0"/>
        <v>2.2545416112296438E-6</v>
      </c>
      <c r="AU4">
        <f t="shared" si="0"/>
        <v>2.2545416112296438E-6</v>
      </c>
      <c r="AV4">
        <f t="shared" si="0"/>
        <v>2.2545416112296438E-6</v>
      </c>
      <c r="AW4">
        <f t="shared" si="0"/>
        <v>2.2545416112296438E-6</v>
      </c>
      <c r="AX4">
        <f t="shared" si="0"/>
        <v>2.2545416112296438E-6</v>
      </c>
      <c r="AY4">
        <f t="shared" si="0"/>
        <v>2.2545416112296438E-6</v>
      </c>
      <c r="AZ4">
        <f t="shared" si="0"/>
        <v>2.2545416112296438E-6</v>
      </c>
      <c r="BA4">
        <f t="shared" si="0"/>
        <v>2.2545416112296438E-6</v>
      </c>
      <c r="BB4">
        <f t="shared" si="0"/>
        <v>2.2545416112296438E-6</v>
      </c>
      <c r="BC4">
        <f t="shared" si="0"/>
        <v>2.2545416112296438E-6</v>
      </c>
      <c r="BD4">
        <f t="shared" si="0"/>
        <v>2.2545416112296438E-6</v>
      </c>
      <c r="BE4">
        <f t="shared" si="0"/>
        <v>2.2545416112296438E-6</v>
      </c>
      <c r="BF4">
        <f t="shared" si="0"/>
        <v>2.2545416112296438E-6</v>
      </c>
      <c r="BG4">
        <f t="shared" si="0"/>
        <v>2.2545416112296438E-6</v>
      </c>
      <c r="BH4">
        <f t="shared" si="0"/>
        <v>2.2545416112296438E-6</v>
      </c>
      <c r="BI4">
        <f t="shared" si="0"/>
        <v>2.2545416112296438E-6</v>
      </c>
      <c r="BJ4">
        <f t="shared" si="0"/>
        <v>2.2545416112296438E-6</v>
      </c>
      <c r="BK4">
        <f t="shared" si="0"/>
        <v>2.2545416112296438E-6</v>
      </c>
      <c r="BL4">
        <f t="shared" si="0"/>
        <v>2.2545416112296438E-6</v>
      </c>
      <c r="BM4">
        <f t="shared" si="0"/>
        <v>2.2545416112296438E-6</v>
      </c>
      <c r="BN4">
        <f t="shared" si="0"/>
        <v>2.2545416112296438E-6</v>
      </c>
      <c r="BO4">
        <f t="shared" si="0"/>
        <v>2.2545416112296438E-6</v>
      </c>
      <c r="BP4">
        <f t="shared" si="0"/>
        <v>2.2545416112296438E-6</v>
      </c>
      <c r="BQ4">
        <f t="shared" si="0"/>
        <v>2.2545416112296438E-6</v>
      </c>
      <c r="BR4">
        <f t="shared" si="0"/>
        <v>2.2545416112296438E-6</v>
      </c>
      <c r="BS4">
        <f t="shared" si="0"/>
        <v>2.2545416112296438E-6</v>
      </c>
      <c r="BT4">
        <f t="shared" si="0"/>
        <v>2.2545416112296438E-6</v>
      </c>
      <c r="BU4">
        <f t="shared" si="0"/>
        <v>2.2545416112296438E-6</v>
      </c>
      <c r="BV4">
        <f t="shared" si="0"/>
        <v>2.2545416112296438E-6</v>
      </c>
      <c r="BW4">
        <f t="shared" si="0"/>
        <v>2.2545416112296438E-6</v>
      </c>
      <c r="BX4">
        <f t="shared" si="0"/>
        <v>2.2545416112296438E-6</v>
      </c>
      <c r="BY4">
        <f t="shared" si="0"/>
        <v>2.2545416112296438E-6</v>
      </c>
      <c r="BZ4">
        <f t="shared" si="0"/>
        <v>2.2545416112296438E-6</v>
      </c>
      <c r="CA4">
        <f t="shared" si="0"/>
        <v>2.2545416112296438E-6</v>
      </c>
      <c r="CB4">
        <f t="shared" si="0"/>
        <v>2.2545416112296438E-6</v>
      </c>
      <c r="CC4">
        <f t="shared" si="0"/>
        <v>2.2545416112296438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156946829451622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11693211777503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2.9991721462604855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205393495152798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872676091390783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69358607093601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08479101126249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28583941717049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18116205965554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289429061594305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2952717380070461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275731500593344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2659641314215382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470837721143969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41844885105258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07048891792660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014000665203097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188932071875262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17039136060018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58819863699899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161188243961600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42157906169128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4833590375475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12826195218056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052286303107773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593060244726933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485452674564173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25109551735357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14938326553595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1.9871703812280071E-6</v>
      </c>
      <c r="AF5">
        <f t="shared" si="1"/>
        <v>1.9871703812280071E-6</v>
      </c>
      <c r="AG5">
        <f t="shared" si="0"/>
        <v>1.9871703812280071E-6</v>
      </c>
      <c r="AH5">
        <f t="shared" si="0"/>
        <v>1.9871703812280071E-6</v>
      </c>
      <c r="AI5">
        <f t="shared" si="0"/>
        <v>1.9871703812280071E-6</v>
      </c>
      <c r="AJ5">
        <f t="shared" si="0"/>
        <v>1.9871703812280071E-6</v>
      </c>
      <c r="AK5">
        <f t="shared" si="0"/>
        <v>1.9871703812280071E-6</v>
      </c>
      <c r="AL5">
        <f t="shared" si="0"/>
        <v>1.9871703812280071E-6</v>
      </c>
      <c r="AM5">
        <f t="shared" si="0"/>
        <v>1.9871703812280071E-6</v>
      </c>
      <c r="AN5">
        <f t="shared" si="0"/>
        <v>1.9871703812280071E-6</v>
      </c>
      <c r="AO5">
        <f t="shared" si="0"/>
        <v>1.9871703812280071E-6</v>
      </c>
      <c r="AP5">
        <f t="shared" si="0"/>
        <v>1.9871703812280071E-6</v>
      </c>
      <c r="AQ5">
        <f t="shared" si="0"/>
        <v>1.9871703812280071E-6</v>
      </c>
      <c r="AR5">
        <f t="shared" si="0"/>
        <v>1.9871703812280071E-6</v>
      </c>
      <c r="AS5">
        <f t="shared" si="0"/>
        <v>1.9871703812280071E-6</v>
      </c>
      <c r="AT5">
        <f t="shared" si="0"/>
        <v>1.9871703812280071E-6</v>
      </c>
      <c r="AU5">
        <f t="shared" si="0"/>
        <v>1.9871703812280071E-6</v>
      </c>
      <c r="AV5">
        <f t="shared" si="0"/>
        <v>1.9871703812280071E-6</v>
      </c>
      <c r="AW5">
        <f t="shared" si="0"/>
        <v>1.9871703812280071E-6</v>
      </c>
      <c r="AX5">
        <f t="shared" si="0"/>
        <v>1.9871703812280071E-6</v>
      </c>
      <c r="AY5">
        <f t="shared" si="0"/>
        <v>1.9871703812280071E-6</v>
      </c>
      <c r="AZ5">
        <f t="shared" si="0"/>
        <v>1.9871703812280071E-6</v>
      </c>
      <c r="BA5">
        <f t="shared" si="0"/>
        <v>1.9871703812280071E-6</v>
      </c>
      <c r="BB5">
        <f t="shared" si="0"/>
        <v>1.9871703812280071E-6</v>
      </c>
      <c r="BC5">
        <f t="shared" si="0"/>
        <v>1.9871703812280071E-6</v>
      </c>
      <c r="BD5">
        <f t="shared" si="0"/>
        <v>1.9871703812280071E-6</v>
      </c>
      <c r="BE5">
        <f t="shared" si="0"/>
        <v>1.9871703812280071E-6</v>
      </c>
      <c r="BF5">
        <f t="shared" si="0"/>
        <v>1.9871703812280071E-6</v>
      </c>
      <c r="BG5">
        <f t="shared" si="0"/>
        <v>1.9871703812280071E-6</v>
      </c>
      <c r="BH5">
        <f t="shared" si="0"/>
        <v>1.9871703812280071E-6</v>
      </c>
      <c r="BI5">
        <f t="shared" si="0"/>
        <v>1.9871703812280071E-6</v>
      </c>
      <c r="BJ5">
        <f t="shared" si="0"/>
        <v>1.9871703812280071E-6</v>
      </c>
      <c r="BK5">
        <f t="shared" si="0"/>
        <v>1.9871703812280071E-6</v>
      </c>
      <c r="BL5">
        <f t="shared" si="0"/>
        <v>1.9871703812280071E-6</v>
      </c>
      <c r="BM5">
        <f t="shared" si="0"/>
        <v>1.9871703812280071E-6</v>
      </c>
      <c r="BN5">
        <f t="shared" si="0"/>
        <v>1.9871703812280071E-6</v>
      </c>
      <c r="BO5">
        <f t="shared" si="0"/>
        <v>1.9871703812280071E-6</v>
      </c>
      <c r="BP5">
        <f t="shared" si="0"/>
        <v>1.9871703812280071E-6</v>
      </c>
      <c r="BQ5">
        <f t="shared" si="0"/>
        <v>1.9871703812280071E-6</v>
      </c>
      <c r="BR5">
        <f t="shared" si="0"/>
        <v>1.9871703812280071E-6</v>
      </c>
      <c r="BS5">
        <f t="shared" si="0"/>
        <v>1.9871703812280071E-6</v>
      </c>
      <c r="BT5">
        <f t="shared" si="0"/>
        <v>1.9871703812280071E-6</v>
      </c>
      <c r="BU5">
        <f t="shared" si="0"/>
        <v>1.9871703812280071E-6</v>
      </c>
      <c r="BV5">
        <f t="shared" si="0"/>
        <v>1.9871703812280071E-6</v>
      </c>
      <c r="BW5">
        <f t="shared" si="0"/>
        <v>1.9871703812280071E-6</v>
      </c>
      <c r="BX5">
        <f t="shared" si="0"/>
        <v>1.9871703812280071E-6</v>
      </c>
      <c r="BY5">
        <f t="shared" si="0"/>
        <v>1.9871703812280071E-6</v>
      </c>
      <c r="BZ5">
        <f t="shared" si="0"/>
        <v>1.9871703812280071E-6</v>
      </c>
      <c r="CA5">
        <f t="shared" si="0"/>
        <v>1.9871703812280071E-6</v>
      </c>
      <c r="CB5">
        <f t="shared" si="0"/>
        <v>1.9871703812280071E-6</v>
      </c>
      <c r="CC5">
        <f t="shared" si="0"/>
        <v>1.9871703812280071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73665657762085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997864738663213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799575454470892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0937825060900394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35608653796072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43032370919413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44276120100978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521101686804342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414701428696829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12386951017998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182309838794264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2987111881175792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289675978881002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269821244670222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65814100707746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29794543005673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24485885162232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11867221597975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1930378641570519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181145058400043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183398861163822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63921054795003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700853610573309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341284573161112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255884656436214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079140397717100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683370290629334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4463363387314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34313308032346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061708067662418E-6</v>
      </c>
      <c r="AF6">
        <f t="shared" si="1"/>
        <v>2.0061708067662418E-6</v>
      </c>
      <c r="AG6">
        <f t="shared" si="0"/>
        <v>2.0061708067662418E-6</v>
      </c>
      <c r="AH6">
        <f t="shared" si="0"/>
        <v>2.0061708067662418E-6</v>
      </c>
      <c r="AI6">
        <f t="shared" si="0"/>
        <v>2.0061708067662418E-6</v>
      </c>
      <c r="AJ6">
        <f t="shared" si="0"/>
        <v>2.0061708067662418E-6</v>
      </c>
      <c r="AK6">
        <f t="shared" si="0"/>
        <v>2.0061708067662418E-6</v>
      </c>
      <c r="AL6">
        <f t="shared" si="0"/>
        <v>2.0061708067662418E-6</v>
      </c>
      <c r="AM6">
        <f t="shared" si="0"/>
        <v>2.0061708067662418E-6</v>
      </c>
      <c r="AN6">
        <f t="shared" si="0"/>
        <v>2.0061708067662418E-6</v>
      </c>
      <c r="AO6">
        <f t="shared" si="0"/>
        <v>2.0061708067662418E-6</v>
      </c>
      <c r="AP6">
        <f t="shared" si="0"/>
        <v>2.0061708067662418E-6</v>
      </c>
      <c r="AQ6">
        <f t="shared" si="0"/>
        <v>2.0061708067662418E-6</v>
      </c>
      <c r="AR6">
        <f t="shared" si="0"/>
        <v>2.0061708067662418E-6</v>
      </c>
      <c r="AS6">
        <f t="shared" si="0"/>
        <v>2.0061708067662418E-6</v>
      </c>
      <c r="AT6">
        <f t="shared" si="0"/>
        <v>2.0061708067662418E-6</v>
      </c>
      <c r="AU6">
        <f t="shared" si="0"/>
        <v>2.0061708067662418E-6</v>
      </c>
      <c r="AV6">
        <f t="shared" si="0"/>
        <v>2.0061708067662418E-6</v>
      </c>
      <c r="AW6">
        <f t="shared" si="0"/>
        <v>2.0061708067662418E-6</v>
      </c>
      <c r="AX6">
        <f t="shared" si="0"/>
        <v>2.0061708067662418E-6</v>
      </c>
      <c r="AY6">
        <f t="shared" si="0"/>
        <v>2.0061708067662418E-6</v>
      </c>
      <c r="AZ6">
        <f t="shared" si="0"/>
        <v>2.0061708067662418E-6</v>
      </c>
      <c r="BA6">
        <f t="shared" si="0"/>
        <v>2.0061708067662418E-6</v>
      </c>
      <c r="BB6">
        <f t="shared" si="0"/>
        <v>2.0061708067662418E-6</v>
      </c>
      <c r="BC6">
        <f t="shared" si="0"/>
        <v>2.0061708067662418E-6</v>
      </c>
      <c r="BD6">
        <f t="shared" si="0"/>
        <v>2.0061708067662418E-6</v>
      </c>
      <c r="BE6">
        <f t="shared" si="0"/>
        <v>2.0061708067662418E-6</v>
      </c>
      <c r="BF6">
        <f t="shared" si="0"/>
        <v>2.0061708067662418E-6</v>
      </c>
      <c r="BG6">
        <f t="shared" si="0"/>
        <v>2.0061708067662418E-6</v>
      </c>
      <c r="BH6">
        <f t="shared" si="0"/>
        <v>2.0061708067662418E-6</v>
      </c>
      <c r="BI6">
        <f t="shared" si="0"/>
        <v>2.0061708067662418E-6</v>
      </c>
      <c r="BJ6">
        <f t="shared" si="0"/>
        <v>2.0061708067662418E-6</v>
      </c>
      <c r="BK6">
        <f t="shared" si="0"/>
        <v>2.0061708067662418E-6</v>
      </c>
      <c r="BL6">
        <f t="shared" si="0"/>
        <v>2.0061708067662418E-6</v>
      </c>
      <c r="BM6">
        <f t="shared" si="0"/>
        <v>2.0061708067662418E-6</v>
      </c>
      <c r="BN6">
        <f t="shared" si="0"/>
        <v>2.0061708067662418E-6</v>
      </c>
      <c r="BO6">
        <f t="shared" si="0"/>
        <v>2.0061708067662418E-6</v>
      </c>
      <c r="BP6">
        <f t="shared" si="0"/>
        <v>2.0061708067662418E-6</v>
      </c>
      <c r="BQ6">
        <f t="shared" si="0"/>
        <v>2.0061708067662418E-6</v>
      </c>
      <c r="BR6">
        <f t="shared" si="0"/>
        <v>2.0061708067662418E-6</v>
      </c>
      <c r="BS6">
        <f t="shared" si="0"/>
        <v>2.0061708067662418E-6</v>
      </c>
      <c r="BT6">
        <f t="shared" si="0"/>
        <v>2.0061708067662418E-6</v>
      </c>
      <c r="BU6">
        <f t="shared" si="0"/>
        <v>2.0061708067662418E-6</v>
      </c>
      <c r="BV6">
        <f t="shared" si="0"/>
        <v>2.0061708067662418E-6</v>
      </c>
      <c r="BW6">
        <f t="shared" si="0"/>
        <v>2.0061708067662418E-6</v>
      </c>
      <c r="BX6">
        <f t="shared" si="0"/>
        <v>2.0061708067662418E-6</v>
      </c>
      <c r="BY6">
        <f t="shared" si="0"/>
        <v>2.0061708067662418E-6</v>
      </c>
      <c r="BZ6">
        <f t="shared" si="0"/>
        <v>2.0061708067662418E-6</v>
      </c>
      <c r="CA6">
        <f t="shared" si="0"/>
        <v>2.0061708067662418E-6</v>
      </c>
      <c r="CB6">
        <f t="shared" si="0"/>
        <v>2.0061708067662418E-6</v>
      </c>
      <c r="CC6">
        <f t="shared" si="0"/>
        <v>2.006170806766241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73665657762085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294248468011343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16702659794898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9884187435158888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06556999031794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859195285406014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58754301221249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367746949593439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22927464657525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914139483650566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94124462128743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71247490932200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5983838918607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36326076149006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303603495636252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897572972448293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818452666522699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665940596596168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45059207957952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31024147402390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30549666269851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091489039425716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13682256479756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76248402698607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65022406950157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121090367575716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00229243250855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741911269160408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620418891860178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318537240193362E-6</v>
      </c>
      <c r="AF7">
        <f t="shared" si="1"/>
        <v>2.1318537240193362E-6</v>
      </c>
      <c r="AG7">
        <f t="shared" si="0"/>
        <v>2.1318537240193362E-6</v>
      </c>
      <c r="AH7">
        <f t="shared" si="0"/>
        <v>2.1318537240193362E-6</v>
      </c>
      <c r="AI7">
        <f t="shared" si="0"/>
        <v>2.1318537240193362E-6</v>
      </c>
      <c r="AJ7">
        <f t="shared" si="0"/>
        <v>2.1318537240193362E-6</v>
      </c>
      <c r="AK7">
        <f t="shared" si="0"/>
        <v>2.1318537240193362E-6</v>
      </c>
      <c r="AL7">
        <f t="shared" si="0"/>
        <v>2.1318537240193362E-6</v>
      </c>
      <c r="AM7">
        <f t="shared" si="0"/>
        <v>2.1318537240193362E-6</v>
      </c>
      <c r="AN7">
        <f t="shared" si="0"/>
        <v>2.1318537240193362E-6</v>
      </c>
      <c r="AO7">
        <f t="shared" si="0"/>
        <v>2.1318537240193362E-6</v>
      </c>
      <c r="AP7">
        <f t="shared" si="0"/>
        <v>2.1318537240193362E-6</v>
      </c>
      <c r="AQ7">
        <f t="shared" si="0"/>
        <v>2.1318537240193362E-6</v>
      </c>
      <c r="AR7">
        <f t="shared" si="0"/>
        <v>2.1318537240193362E-6</v>
      </c>
      <c r="AS7">
        <f t="shared" si="0"/>
        <v>2.1318537240193362E-6</v>
      </c>
      <c r="AT7">
        <f t="shared" si="0"/>
        <v>2.1318537240193362E-6</v>
      </c>
      <c r="AU7">
        <f t="shared" si="0"/>
        <v>2.1318537240193362E-6</v>
      </c>
      <c r="AV7">
        <f t="shared" si="0"/>
        <v>2.1318537240193362E-6</v>
      </c>
      <c r="AW7">
        <f t="shared" si="0"/>
        <v>2.1318537240193362E-6</v>
      </c>
      <c r="AX7">
        <f t="shared" si="0"/>
        <v>2.1318537240193362E-6</v>
      </c>
      <c r="AY7">
        <f t="shared" si="0"/>
        <v>2.1318537240193362E-6</v>
      </c>
      <c r="AZ7">
        <f t="shared" si="0"/>
        <v>2.1318537240193362E-6</v>
      </c>
      <c r="BA7">
        <f t="shared" si="0"/>
        <v>2.1318537240193362E-6</v>
      </c>
      <c r="BB7">
        <f t="shared" si="0"/>
        <v>2.1318537240193362E-6</v>
      </c>
      <c r="BC7">
        <f t="shared" si="0"/>
        <v>2.1318537240193362E-6</v>
      </c>
      <c r="BD7">
        <f t="shared" si="0"/>
        <v>2.1318537240193362E-6</v>
      </c>
      <c r="BE7">
        <f t="shared" si="0"/>
        <v>2.1318537240193362E-6</v>
      </c>
      <c r="BF7">
        <f t="shared" ref="AG7:CC9" si="2">BE7</f>
        <v>2.1318537240193362E-6</v>
      </c>
      <c r="BG7">
        <f t="shared" si="2"/>
        <v>2.1318537240193362E-6</v>
      </c>
      <c r="BH7">
        <f t="shared" si="2"/>
        <v>2.1318537240193362E-6</v>
      </c>
      <c r="BI7">
        <f t="shared" si="2"/>
        <v>2.1318537240193362E-6</v>
      </c>
      <c r="BJ7">
        <f t="shared" si="2"/>
        <v>2.1318537240193362E-6</v>
      </c>
      <c r="BK7">
        <f t="shared" si="2"/>
        <v>2.1318537240193362E-6</v>
      </c>
      <c r="BL7">
        <f t="shared" si="2"/>
        <v>2.1318537240193362E-6</v>
      </c>
      <c r="BM7">
        <f t="shared" si="2"/>
        <v>2.1318537240193362E-6</v>
      </c>
      <c r="BN7">
        <f t="shared" si="2"/>
        <v>2.1318537240193362E-6</v>
      </c>
      <c r="BO7">
        <f t="shared" si="2"/>
        <v>2.1318537240193362E-6</v>
      </c>
      <c r="BP7">
        <f t="shared" si="2"/>
        <v>2.1318537240193362E-6</v>
      </c>
      <c r="BQ7">
        <f t="shared" si="2"/>
        <v>2.1318537240193362E-6</v>
      </c>
      <c r="BR7">
        <f t="shared" si="2"/>
        <v>2.1318537240193362E-6</v>
      </c>
      <c r="BS7">
        <f t="shared" si="2"/>
        <v>2.1318537240193362E-6</v>
      </c>
      <c r="BT7">
        <f t="shared" si="2"/>
        <v>2.1318537240193362E-6</v>
      </c>
      <c r="BU7">
        <f t="shared" si="2"/>
        <v>2.1318537240193362E-6</v>
      </c>
      <c r="BV7">
        <f t="shared" si="2"/>
        <v>2.1318537240193362E-6</v>
      </c>
      <c r="BW7">
        <f t="shared" si="2"/>
        <v>2.1318537240193362E-6</v>
      </c>
      <c r="BX7">
        <f t="shared" si="2"/>
        <v>2.1318537240193362E-6</v>
      </c>
      <c r="BY7">
        <f t="shared" si="2"/>
        <v>2.1318537240193362E-6</v>
      </c>
      <c r="BZ7">
        <f t="shared" si="2"/>
        <v>2.1318537240193362E-6</v>
      </c>
      <c r="CA7">
        <f t="shared" si="2"/>
        <v>2.1318537240193362E-6</v>
      </c>
      <c r="CB7">
        <f t="shared" si="2"/>
        <v>2.1318537240193362E-6</v>
      </c>
      <c r="CC7">
        <f t="shared" si="2"/>
        <v>2.1318537240193362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73665657762085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294248468011343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16702659794898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9884187435158888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06556999031794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859195285406014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58754301221249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367746949593439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22927464657525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914139483650566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94124462128743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71247490932200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5983838918607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36326076149006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303603495636252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897572972448293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818452666522699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665940596596168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45059207957952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31024147402390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30549666269851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091489039425716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13682256479756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76248402698607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65022406950157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121090367575716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00229243250855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741911269160408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620418891860178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318537240193362E-6</v>
      </c>
      <c r="AF8">
        <f t="shared" si="1"/>
        <v>2.1318537240193362E-6</v>
      </c>
      <c r="AG8">
        <f t="shared" si="2"/>
        <v>2.1318537240193362E-6</v>
      </c>
      <c r="AH8">
        <f t="shared" si="2"/>
        <v>2.1318537240193362E-6</v>
      </c>
      <c r="AI8">
        <f t="shared" si="2"/>
        <v>2.1318537240193362E-6</v>
      </c>
      <c r="AJ8">
        <f t="shared" si="2"/>
        <v>2.1318537240193362E-6</v>
      </c>
      <c r="AK8">
        <f t="shared" si="2"/>
        <v>2.1318537240193362E-6</v>
      </c>
      <c r="AL8">
        <f t="shared" si="2"/>
        <v>2.1318537240193362E-6</v>
      </c>
      <c r="AM8">
        <f t="shared" si="2"/>
        <v>2.1318537240193362E-6</v>
      </c>
      <c r="AN8">
        <f t="shared" si="2"/>
        <v>2.1318537240193362E-6</v>
      </c>
      <c r="AO8">
        <f t="shared" si="2"/>
        <v>2.1318537240193362E-6</v>
      </c>
      <c r="AP8">
        <f t="shared" si="2"/>
        <v>2.1318537240193362E-6</v>
      </c>
      <c r="AQ8">
        <f t="shared" si="2"/>
        <v>2.1318537240193362E-6</v>
      </c>
      <c r="AR8">
        <f t="shared" si="2"/>
        <v>2.1318537240193362E-6</v>
      </c>
      <c r="AS8">
        <f t="shared" si="2"/>
        <v>2.1318537240193362E-6</v>
      </c>
      <c r="AT8">
        <f t="shared" si="2"/>
        <v>2.1318537240193362E-6</v>
      </c>
      <c r="AU8">
        <f t="shared" si="2"/>
        <v>2.1318537240193362E-6</v>
      </c>
      <c r="AV8">
        <f t="shared" si="2"/>
        <v>2.1318537240193362E-6</v>
      </c>
      <c r="AW8">
        <f t="shared" si="2"/>
        <v>2.1318537240193362E-6</v>
      </c>
      <c r="AX8">
        <f t="shared" si="2"/>
        <v>2.1318537240193362E-6</v>
      </c>
      <c r="AY8">
        <f t="shared" si="2"/>
        <v>2.1318537240193362E-6</v>
      </c>
      <c r="AZ8">
        <f t="shared" si="2"/>
        <v>2.1318537240193362E-6</v>
      </c>
      <c r="BA8">
        <f t="shared" si="2"/>
        <v>2.1318537240193362E-6</v>
      </c>
      <c r="BB8">
        <f t="shared" si="2"/>
        <v>2.1318537240193362E-6</v>
      </c>
      <c r="BC8">
        <f t="shared" si="2"/>
        <v>2.1318537240193362E-6</v>
      </c>
      <c r="BD8">
        <f t="shared" si="2"/>
        <v>2.1318537240193362E-6</v>
      </c>
      <c r="BE8">
        <f t="shared" si="2"/>
        <v>2.1318537240193362E-6</v>
      </c>
      <c r="BF8">
        <f t="shared" si="2"/>
        <v>2.1318537240193362E-6</v>
      </c>
      <c r="BG8">
        <f t="shared" si="2"/>
        <v>2.1318537240193362E-6</v>
      </c>
      <c r="BH8">
        <f t="shared" si="2"/>
        <v>2.1318537240193362E-6</v>
      </c>
      <c r="BI8">
        <f t="shared" si="2"/>
        <v>2.1318537240193362E-6</v>
      </c>
      <c r="BJ8">
        <f t="shared" si="2"/>
        <v>2.1318537240193362E-6</v>
      </c>
      <c r="BK8">
        <f t="shared" si="2"/>
        <v>2.1318537240193362E-6</v>
      </c>
      <c r="BL8">
        <f t="shared" si="2"/>
        <v>2.1318537240193362E-6</v>
      </c>
      <c r="BM8">
        <f t="shared" si="2"/>
        <v>2.1318537240193362E-6</v>
      </c>
      <c r="BN8">
        <f t="shared" si="2"/>
        <v>2.1318537240193362E-6</v>
      </c>
      <c r="BO8">
        <f t="shared" si="2"/>
        <v>2.1318537240193362E-6</v>
      </c>
      <c r="BP8">
        <f t="shared" si="2"/>
        <v>2.1318537240193362E-6</v>
      </c>
      <c r="BQ8">
        <f t="shared" si="2"/>
        <v>2.1318537240193362E-6</v>
      </c>
      <c r="BR8">
        <f t="shared" si="2"/>
        <v>2.1318537240193362E-6</v>
      </c>
      <c r="BS8">
        <f t="shared" si="2"/>
        <v>2.1318537240193362E-6</v>
      </c>
      <c r="BT8">
        <f t="shared" si="2"/>
        <v>2.1318537240193362E-6</v>
      </c>
      <c r="BU8">
        <f t="shared" si="2"/>
        <v>2.1318537240193362E-6</v>
      </c>
      <c r="BV8">
        <f t="shared" si="2"/>
        <v>2.1318537240193362E-6</v>
      </c>
      <c r="BW8">
        <f t="shared" si="2"/>
        <v>2.1318537240193362E-6</v>
      </c>
      <c r="BX8">
        <f t="shared" si="2"/>
        <v>2.1318537240193362E-6</v>
      </c>
      <c r="BY8">
        <f t="shared" si="2"/>
        <v>2.1318537240193362E-6</v>
      </c>
      <c r="BZ8">
        <f t="shared" si="2"/>
        <v>2.1318537240193362E-6</v>
      </c>
      <c r="CA8">
        <f t="shared" si="2"/>
        <v>2.1318537240193362E-6</v>
      </c>
      <c r="CB8">
        <f t="shared" si="2"/>
        <v>2.1318537240193362E-6</v>
      </c>
      <c r="CC8">
        <f t="shared" si="2"/>
        <v>2.1318537240193362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73665657762085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294248468011343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16702659794898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9884187435158888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06556999031794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859195285406014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58754301221249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367746949593439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22927464657525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914139483650566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94124462128743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71247490932200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5983838918607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36326076149006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303603495636252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897572972448293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818452666522699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665940596596168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45059207957952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31024147402390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30549666269851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091489039425716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13682256479756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76248402698607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65022406950157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121090367575716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00229243250855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741911269160408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620418891860178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318537240193362E-6</v>
      </c>
      <c r="AF9">
        <f t="shared" si="1"/>
        <v>2.1318537240193362E-6</v>
      </c>
      <c r="AG9">
        <f t="shared" si="2"/>
        <v>2.1318537240193362E-6</v>
      </c>
      <c r="AH9">
        <f t="shared" si="2"/>
        <v>2.1318537240193362E-6</v>
      </c>
      <c r="AI9">
        <f t="shared" si="2"/>
        <v>2.1318537240193362E-6</v>
      </c>
      <c r="AJ9">
        <f t="shared" si="2"/>
        <v>2.1318537240193362E-6</v>
      </c>
      <c r="AK9">
        <f t="shared" si="2"/>
        <v>2.1318537240193362E-6</v>
      </c>
      <c r="AL9">
        <f t="shared" si="2"/>
        <v>2.1318537240193362E-6</v>
      </c>
      <c r="AM9">
        <f t="shared" si="2"/>
        <v>2.1318537240193362E-6</v>
      </c>
      <c r="AN9">
        <f t="shared" si="2"/>
        <v>2.1318537240193362E-6</v>
      </c>
      <c r="AO9">
        <f t="shared" si="2"/>
        <v>2.1318537240193362E-6</v>
      </c>
      <c r="AP9">
        <f t="shared" si="2"/>
        <v>2.1318537240193362E-6</v>
      </c>
      <c r="AQ9">
        <f t="shared" si="2"/>
        <v>2.1318537240193362E-6</v>
      </c>
      <c r="AR9">
        <f t="shared" si="2"/>
        <v>2.1318537240193362E-6</v>
      </c>
      <c r="AS9">
        <f t="shared" si="2"/>
        <v>2.1318537240193362E-6</v>
      </c>
      <c r="AT9">
        <f t="shared" si="2"/>
        <v>2.1318537240193362E-6</v>
      </c>
      <c r="AU9">
        <f t="shared" si="2"/>
        <v>2.1318537240193362E-6</v>
      </c>
      <c r="AV9">
        <f t="shared" si="2"/>
        <v>2.1318537240193362E-6</v>
      </c>
      <c r="AW9">
        <f t="shared" si="2"/>
        <v>2.1318537240193362E-6</v>
      </c>
      <c r="AX9">
        <f t="shared" si="2"/>
        <v>2.1318537240193362E-6</v>
      </c>
      <c r="AY9">
        <f t="shared" si="2"/>
        <v>2.1318537240193362E-6</v>
      </c>
      <c r="AZ9">
        <f t="shared" si="2"/>
        <v>2.1318537240193362E-6</v>
      </c>
      <c r="BA9">
        <f t="shared" si="2"/>
        <v>2.1318537240193362E-6</v>
      </c>
      <c r="BB9">
        <f t="shared" si="2"/>
        <v>2.1318537240193362E-6</v>
      </c>
      <c r="BC9">
        <f t="shared" si="2"/>
        <v>2.1318537240193362E-6</v>
      </c>
      <c r="BD9">
        <f t="shared" si="2"/>
        <v>2.1318537240193362E-6</v>
      </c>
      <c r="BE9">
        <f t="shared" si="2"/>
        <v>2.1318537240193362E-6</v>
      </c>
      <c r="BF9">
        <f t="shared" si="2"/>
        <v>2.1318537240193362E-6</v>
      </c>
      <c r="BG9">
        <f t="shared" si="2"/>
        <v>2.1318537240193362E-6</v>
      </c>
      <c r="BH9">
        <f t="shared" si="2"/>
        <v>2.1318537240193362E-6</v>
      </c>
      <c r="BI9">
        <f t="shared" si="2"/>
        <v>2.1318537240193362E-6</v>
      </c>
      <c r="BJ9">
        <f t="shared" si="2"/>
        <v>2.1318537240193362E-6</v>
      </c>
      <c r="BK9">
        <f t="shared" si="2"/>
        <v>2.1318537240193362E-6</v>
      </c>
      <c r="BL9">
        <f t="shared" si="2"/>
        <v>2.1318537240193362E-6</v>
      </c>
      <c r="BM9">
        <f t="shared" si="2"/>
        <v>2.1318537240193362E-6</v>
      </c>
      <c r="BN9">
        <f t="shared" si="2"/>
        <v>2.1318537240193362E-6</v>
      </c>
      <c r="BO9">
        <f t="shared" si="2"/>
        <v>2.1318537240193362E-6</v>
      </c>
      <c r="BP9">
        <f t="shared" si="2"/>
        <v>2.1318537240193362E-6</v>
      </c>
      <c r="BQ9">
        <f t="shared" si="2"/>
        <v>2.1318537240193362E-6</v>
      </c>
      <c r="BR9">
        <f t="shared" si="2"/>
        <v>2.1318537240193362E-6</v>
      </c>
      <c r="BS9">
        <f t="shared" si="2"/>
        <v>2.1318537240193362E-6</v>
      </c>
      <c r="BT9">
        <f t="shared" si="2"/>
        <v>2.1318537240193362E-6</v>
      </c>
      <c r="BU9">
        <f t="shared" si="2"/>
        <v>2.1318537240193362E-6</v>
      </c>
      <c r="BV9">
        <f t="shared" si="2"/>
        <v>2.1318537240193362E-6</v>
      </c>
      <c r="BW9">
        <f t="shared" si="2"/>
        <v>2.1318537240193362E-6</v>
      </c>
      <c r="BX9">
        <f t="shared" si="2"/>
        <v>2.1318537240193362E-6</v>
      </c>
      <c r="BY9">
        <f t="shared" si="2"/>
        <v>2.1318537240193362E-6</v>
      </c>
      <c r="BZ9">
        <f t="shared" si="2"/>
        <v>2.1318537240193362E-6</v>
      </c>
      <c r="CA9">
        <f t="shared" si="2"/>
        <v>2.1318537240193362E-6</v>
      </c>
      <c r="CB9">
        <f t="shared" si="2"/>
        <v>2.1318537240193362E-6</v>
      </c>
      <c r="CC9">
        <f t="shared" si="2"/>
        <v>2.1318537240193362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01488827853048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537519939032152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49701738650355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55833411844389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969496352309889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6402681162834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08724773847494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752831791449747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973886284556908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16505582644327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451789171578888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47993568600707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75485419075963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983606664887309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259639213239587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57657277544884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94245377773717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288545437063673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63516691723394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940945615841948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314719102066337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734364674380679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11221476699903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44281000453198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8504598396352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04376089060691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47338287927012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928621380636592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376238929812613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851730641655369E-7</v>
      </c>
      <c r="AF4">
        <f t="shared" si="1"/>
        <v>7.8851730641655369E-7</v>
      </c>
      <c r="AG4">
        <f t="shared" si="0"/>
        <v>7.8851730641655369E-7</v>
      </c>
      <c r="AH4">
        <f t="shared" si="0"/>
        <v>7.8851730641655369E-7</v>
      </c>
      <c r="AI4">
        <f t="shared" si="0"/>
        <v>7.8851730641655369E-7</v>
      </c>
      <c r="AJ4">
        <f t="shared" si="0"/>
        <v>7.8851730641655369E-7</v>
      </c>
      <c r="AK4">
        <f t="shared" si="0"/>
        <v>7.8851730641655369E-7</v>
      </c>
      <c r="AL4">
        <f t="shared" si="0"/>
        <v>7.8851730641655369E-7</v>
      </c>
      <c r="AM4">
        <f t="shared" si="0"/>
        <v>7.8851730641655369E-7</v>
      </c>
      <c r="AN4">
        <f t="shared" si="0"/>
        <v>7.8851730641655369E-7</v>
      </c>
      <c r="AO4">
        <f t="shared" si="0"/>
        <v>7.8851730641655369E-7</v>
      </c>
      <c r="AP4">
        <f t="shared" si="0"/>
        <v>7.8851730641655369E-7</v>
      </c>
      <c r="AQ4">
        <f t="shared" si="0"/>
        <v>7.8851730641655369E-7</v>
      </c>
      <c r="AR4">
        <f t="shared" si="0"/>
        <v>7.8851730641655369E-7</v>
      </c>
      <c r="AS4">
        <f t="shared" si="0"/>
        <v>7.8851730641655369E-7</v>
      </c>
      <c r="AT4">
        <f t="shared" si="0"/>
        <v>7.8851730641655369E-7</v>
      </c>
      <c r="AU4">
        <f t="shared" si="0"/>
        <v>7.8851730641655369E-7</v>
      </c>
      <c r="AV4">
        <f t="shared" si="0"/>
        <v>7.8851730641655369E-7</v>
      </c>
      <c r="AW4">
        <f t="shared" si="0"/>
        <v>7.8851730641655369E-7</v>
      </c>
      <c r="AX4">
        <f t="shared" si="0"/>
        <v>7.8851730641655369E-7</v>
      </c>
      <c r="AY4">
        <f t="shared" si="0"/>
        <v>7.8851730641655369E-7</v>
      </c>
      <c r="AZ4">
        <f t="shared" si="0"/>
        <v>7.8851730641655369E-7</v>
      </c>
      <c r="BA4">
        <f t="shared" si="0"/>
        <v>7.8851730641655369E-7</v>
      </c>
      <c r="BB4">
        <f t="shared" si="0"/>
        <v>7.8851730641655369E-7</v>
      </c>
      <c r="BC4">
        <f t="shared" si="0"/>
        <v>7.8851730641655369E-7</v>
      </c>
      <c r="BD4">
        <f t="shared" si="0"/>
        <v>7.8851730641655369E-7</v>
      </c>
      <c r="BE4">
        <f t="shared" si="0"/>
        <v>7.8851730641655369E-7</v>
      </c>
      <c r="BF4">
        <f t="shared" si="0"/>
        <v>7.8851730641655369E-7</v>
      </c>
      <c r="BG4">
        <f t="shared" si="0"/>
        <v>7.8851730641655369E-7</v>
      </c>
      <c r="BH4">
        <f t="shared" si="0"/>
        <v>7.8851730641655369E-7</v>
      </c>
      <c r="BI4">
        <f t="shared" si="0"/>
        <v>7.8851730641655369E-7</v>
      </c>
      <c r="BJ4">
        <f t="shared" si="0"/>
        <v>7.8851730641655369E-7</v>
      </c>
      <c r="BK4">
        <f t="shared" si="0"/>
        <v>7.8851730641655369E-7</v>
      </c>
      <c r="BL4">
        <f t="shared" si="0"/>
        <v>7.8851730641655369E-7</v>
      </c>
      <c r="BM4">
        <f t="shared" si="0"/>
        <v>7.8851730641655369E-7</v>
      </c>
      <c r="BN4">
        <f t="shared" si="0"/>
        <v>7.8851730641655369E-7</v>
      </c>
      <c r="BO4">
        <f t="shared" si="0"/>
        <v>7.8851730641655369E-7</v>
      </c>
      <c r="BP4">
        <f t="shared" si="0"/>
        <v>7.8851730641655369E-7</v>
      </c>
      <c r="BQ4">
        <f t="shared" si="0"/>
        <v>7.8851730641655369E-7</v>
      </c>
      <c r="BR4">
        <f t="shared" si="0"/>
        <v>7.8851730641655369E-7</v>
      </c>
      <c r="BS4">
        <f t="shared" si="0"/>
        <v>7.8851730641655369E-7</v>
      </c>
      <c r="BT4">
        <f t="shared" si="0"/>
        <v>7.8851730641655369E-7</v>
      </c>
      <c r="BU4">
        <f t="shared" si="0"/>
        <v>7.8851730641655369E-7</v>
      </c>
      <c r="BV4">
        <f t="shared" si="0"/>
        <v>7.8851730641655369E-7</v>
      </c>
      <c r="BW4">
        <f t="shared" si="0"/>
        <v>7.8851730641655369E-7</v>
      </c>
      <c r="BX4">
        <f t="shared" si="0"/>
        <v>7.8851730641655369E-7</v>
      </c>
      <c r="BY4">
        <f t="shared" si="0"/>
        <v>7.8851730641655369E-7</v>
      </c>
      <c r="BZ4">
        <f t="shared" si="0"/>
        <v>7.8851730641655369E-7</v>
      </c>
      <c r="CA4">
        <f t="shared" si="0"/>
        <v>7.8851730641655369E-7</v>
      </c>
      <c r="CB4">
        <f t="shared" si="0"/>
        <v>7.8851730641655369E-7</v>
      </c>
      <c r="CC4">
        <f t="shared" si="0"/>
        <v>7.8851730641655369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01488827853048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537519939032152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49701738650355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55833411844389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969496352309889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6402681162834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08724773847494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752831791449747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973886284556908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16505582644327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451789171578888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47993568600707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75485419075963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983606664887309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259639213239587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57657277544884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94245377773717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288545437063673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63516691723394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940945615841948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314719102066337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734364674380679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11221476699903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44281000453198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8504598396352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04376089060691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47338287927012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928621380636592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376238929812613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851730641655369E-7</v>
      </c>
      <c r="AF5">
        <f t="shared" si="1"/>
        <v>7.8851730641655369E-7</v>
      </c>
      <c r="AG5">
        <f t="shared" si="0"/>
        <v>7.8851730641655369E-7</v>
      </c>
      <c r="AH5">
        <f t="shared" si="0"/>
        <v>7.8851730641655369E-7</v>
      </c>
      <c r="AI5">
        <f t="shared" si="0"/>
        <v>7.8851730641655369E-7</v>
      </c>
      <c r="AJ5">
        <f t="shared" si="0"/>
        <v>7.8851730641655369E-7</v>
      </c>
      <c r="AK5">
        <f t="shared" si="0"/>
        <v>7.8851730641655369E-7</v>
      </c>
      <c r="AL5">
        <f t="shared" si="0"/>
        <v>7.8851730641655369E-7</v>
      </c>
      <c r="AM5">
        <f t="shared" si="0"/>
        <v>7.8851730641655369E-7</v>
      </c>
      <c r="AN5">
        <f t="shared" si="0"/>
        <v>7.8851730641655369E-7</v>
      </c>
      <c r="AO5">
        <f t="shared" si="0"/>
        <v>7.8851730641655369E-7</v>
      </c>
      <c r="AP5">
        <f t="shared" si="0"/>
        <v>7.8851730641655369E-7</v>
      </c>
      <c r="AQ5">
        <f t="shared" si="0"/>
        <v>7.8851730641655369E-7</v>
      </c>
      <c r="AR5">
        <f t="shared" si="0"/>
        <v>7.8851730641655369E-7</v>
      </c>
      <c r="AS5">
        <f t="shared" si="0"/>
        <v>7.8851730641655369E-7</v>
      </c>
      <c r="AT5">
        <f t="shared" si="0"/>
        <v>7.8851730641655369E-7</v>
      </c>
      <c r="AU5">
        <f t="shared" si="0"/>
        <v>7.8851730641655369E-7</v>
      </c>
      <c r="AV5">
        <f t="shared" si="0"/>
        <v>7.8851730641655369E-7</v>
      </c>
      <c r="AW5">
        <f t="shared" si="0"/>
        <v>7.8851730641655369E-7</v>
      </c>
      <c r="AX5">
        <f t="shared" si="0"/>
        <v>7.8851730641655369E-7</v>
      </c>
      <c r="AY5">
        <f t="shared" si="0"/>
        <v>7.8851730641655369E-7</v>
      </c>
      <c r="AZ5">
        <f t="shared" si="0"/>
        <v>7.8851730641655369E-7</v>
      </c>
      <c r="BA5">
        <f t="shared" si="0"/>
        <v>7.8851730641655369E-7</v>
      </c>
      <c r="BB5">
        <f t="shared" si="0"/>
        <v>7.8851730641655369E-7</v>
      </c>
      <c r="BC5">
        <f t="shared" si="0"/>
        <v>7.8851730641655369E-7</v>
      </c>
      <c r="BD5">
        <f t="shared" si="0"/>
        <v>7.8851730641655369E-7</v>
      </c>
      <c r="BE5">
        <f t="shared" si="0"/>
        <v>7.8851730641655369E-7</v>
      </c>
      <c r="BF5">
        <f t="shared" si="0"/>
        <v>7.8851730641655369E-7</v>
      </c>
      <c r="BG5">
        <f t="shared" si="0"/>
        <v>7.8851730641655369E-7</v>
      </c>
      <c r="BH5">
        <f t="shared" si="0"/>
        <v>7.8851730641655369E-7</v>
      </c>
      <c r="BI5">
        <f t="shared" si="0"/>
        <v>7.8851730641655369E-7</v>
      </c>
      <c r="BJ5">
        <f t="shared" si="0"/>
        <v>7.8851730641655369E-7</v>
      </c>
      <c r="BK5">
        <f t="shared" si="0"/>
        <v>7.8851730641655369E-7</v>
      </c>
      <c r="BL5">
        <f t="shared" si="0"/>
        <v>7.8851730641655369E-7</v>
      </c>
      <c r="BM5">
        <f t="shared" si="0"/>
        <v>7.8851730641655369E-7</v>
      </c>
      <c r="BN5">
        <f t="shared" si="0"/>
        <v>7.8851730641655369E-7</v>
      </c>
      <c r="BO5">
        <f t="shared" si="0"/>
        <v>7.8851730641655369E-7</v>
      </c>
      <c r="BP5">
        <f t="shared" si="0"/>
        <v>7.8851730641655369E-7</v>
      </c>
      <c r="BQ5">
        <f t="shared" si="0"/>
        <v>7.8851730641655369E-7</v>
      </c>
      <c r="BR5">
        <f t="shared" si="0"/>
        <v>7.8851730641655369E-7</v>
      </c>
      <c r="BS5">
        <f t="shared" si="0"/>
        <v>7.8851730641655369E-7</v>
      </c>
      <c r="BT5">
        <f t="shared" si="0"/>
        <v>7.8851730641655369E-7</v>
      </c>
      <c r="BU5">
        <f t="shared" si="0"/>
        <v>7.8851730641655369E-7</v>
      </c>
      <c r="BV5">
        <f t="shared" si="0"/>
        <v>7.8851730641655369E-7</v>
      </c>
      <c r="BW5">
        <f t="shared" si="0"/>
        <v>7.8851730641655369E-7</v>
      </c>
      <c r="BX5">
        <f t="shared" si="0"/>
        <v>7.8851730641655369E-7</v>
      </c>
      <c r="BY5">
        <f t="shared" si="0"/>
        <v>7.8851730641655369E-7</v>
      </c>
      <c r="BZ5">
        <f t="shared" si="0"/>
        <v>7.8851730641655369E-7</v>
      </c>
      <c r="CA5">
        <f t="shared" si="0"/>
        <v>7.8851730641655369E-7</v>
      </c>
      <c r="CB5">
        <f t="shared" si="0"/>
        <v>7.8851730641655369E-7</v>
      </c>
      <c r="CC5">
        <f t="shared" si="0"/>
        <v>7.8851730641655369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50630259254883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483986295358891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08300975675501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27481243386437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76782874469077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1484366379875653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008221119746872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072029218534030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04962754821536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353232253697033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8739116480481905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790235991731799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7278071679446382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61403493041121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5990705873432156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402592198496783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4856621801683338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2936129697046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731060308409051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3133342402518992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59416735894676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09448774310273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558822618675948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98247151563091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47246368469031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77790359912376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28681358241240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81777913832393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34218312723223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89058650380579E-7</v>
      </c>
      <c r="AF6">
        <f t="shared" si="1"/>
        <v>6.789058650380579E-7</v>
      </c>
      <c r="AG6">
        <f t="shared" si="0"/>
        <v>6.789058650380579E-7</v>
      </c>
      <c r="AH6">
        <f t="shared" si="0"/>
        <v>6.789058650380579E-7</v>
      </c>
      <c r="AI6">
        <f t="shared" si="0"/>
        <v>6.789058650380579E-7</v>
      </c>
      <c r="AJ6">
        <f t="shared" si="0"/>
        <v>6.789058650380579E-7</v>
      </c>
      <c r="AK6">
        <f t="shared" si="0"/>
        <v>6.789058650380579E-7</v>
      </c>
      <c r="AL6">
        <f t="shared" si="0"/>
        <v>6.789058650380579E-7</v>
      </c>
      <c r="AM6">
        <f t="shared" si="0"/>
        <v>6.789058650380579E-7</v>
      </c>
      <c r="AN6">
        <f t="shared" si="0"/>
        <v>6.789058650380579E-7</v>
      </c>
      <c r="AO6">
        <f t="shared" si="0"/>
        <v>6.789058650380579E-7</v>
      </c>
      <c r="AP6">
        <f t="shared" si="0"/>
        <v>6.789058650380579E-7</v>
      </c>
      <c r="AQ6">
        <f t="shared" si="0"/>
        <v>6.789058650380579E-7</v>
      </c>
      <c r="AR6">
        <f t="shared" si="0"/>
        <v>6.789058650380579E-7</v>
      </c>
      <c r="AS6">
        <f t="shared" si="0"/>
        <v>6.789058650380579E-7</v>
      </c>
      <c r="AT6">
        <f t="shared" si="0"/>
        <v>6.789058650380579E-7</v>
      </c>
      <c r="AU6">
        <f t="shared" si="0"/>
        <v>6.789058650380579E-7</v>
      </c>
      <c r="AV6">
        <f t="shared" si="0"/>
        <v>6.789058650380579E-7</v>
      </c>
      <c r="AW6">
        <f t="shared" si="0"/>
        <v>6.789058650380579E-7</v>
      </c>
      <c r="AX6">
        <f t="shared" si="0"/>
        <v>6.789058650380579E-7</v>
      </c>
      <c r="AY6">
        <f t="shared" si="0"/>
        <v>6.789058650380579E-7</v>
      </c>
      <c r="AZ6">
        <f t="shared" si="0"/>
        <v>6.789058650380579E-7</v>
      </c>
      <c r="BA6">
        <f t="shared" si="0"/>
        <v>6.789058650380579E-7</v>
      </c>
      <c r="BB6">
        <f t="shared" si="0"/>
        <v>6.789058650380579E-7</v>
      </c>
      <c r="BC6">
        <f t="shared" si="0"/>
        <v>6.789058650380579E-7</v>
      </c>
      <c r="BD6">
        <f t="shared" si="0"/>
        <v>6.789058650380579E-7</v>
      </c>
      <c r="BE6">
        <f t="shared" si="0"/>
        <v>6.789058650380579E-7</v>
      </c>
      <c r="BF6">
        <f t="shared" si="0"/>
        <v>6.789058650380579E-7</v>
      </c>
      <c r="BG6">
        <f t="shared" si="0"/>
        <v>6.789058650380579E-7</v>
      </c>
      <c r="BH6">
        <f t="shared" si="0"/>
        <v>6.789058650380579E-7</v>
      </c>
      <c r="BI6">
        <f t="shared" si="0"/>
        <v>6.789058650380579E-7</v>
      </c>
      <c r="BJ6">
        <f t="shared" si="0"/>
        <v>6.789058650380579E-7</v>
      </c>
      <c r="BK6">
        <f t="shared" si="0"/>
        <v>6.789058650380579E-7</v>
      </c>
      <c r="BL6">
        <f t="shared" si="0"/>
        <v>6.789058650380579E-7</v>
      </c>
      <c r="BM6">
        <f t="shared" si="0"/>
        <v>6.789058650380579E-7</v>
      </c>
      <c r="BN6">
        <f t="shared" si="0"/>
        <v>6.789058650380579E-7</v>
      </c>
      <c r="BO6">
        <f t="shared" si="0"/>
        <v>6.789058650380579E-7</v>
      </c>
      <c r="BP6">
        <f t="shared" si="0"/>
        <v>6.789058650380579E-7</v>
      </c>
      <c r="BQ6">
        <f t="shared" si="0"/>
        <v>6.789058650380579E-7</v>
      </c>
      <c r="BR6">
        <f t="shared" si="0"/>
        <v>6.789058650380579E-7</v>
      </c>
      <c r="BS6">
        <f t="shared" si="0"/>
        <v>6.789058650380579E-7</v>
      </c>
      <c r="BT6">
        <f t="shared" si="0"/>
        <v>6.789058650380579E-7</v>
      </c>
      <c r="BU6">
        <f t="shared" si="0"/>
        <v>6.789058650380579E-7</v>
      </c>
      <c r="BV6">
        <f t="shared" si="0"/>
        <v>6.789058650380579E-7</v>
      </c>
      <c r="BW6">
        <f t="shared" si="0"/>
        <v>6.789058650380579E-7</v>
      </c>
      <c r="BX6">
        <f t="shared" si="0"/>
        <v>6.789058650380579E-7</v>
      </c>
      <c r="BY6">
        <f t="shared" si="0"/>
        <v>6.789058650380579E-7</v>
      </c>
      <c r="BZ6">
        <f t="shared" si="0"/>
        <v>6.789058650380579E-7</v>
      </c>
      <c r="CA6">
        <f t="shared" si="0"/>
        <v>6.789058650380579E-7</v>
      </c>
      <c r="CB6">
        <f t="shared" si="0"/>
        <v>6.789058650380579E-7</v>
      </c>
      <c r="CC6">
        <f t="shared" si="0"/>
        <v>6.789058650380579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50630259254883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483986295358891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08300975675501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27481243386437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76782874469077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1484366379875653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008221119746872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072029218534030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04962754821536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353232253697033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8739116480481905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790235991731799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7278071679446382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61403493041121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5990705873432156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402592198496783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4856621801683338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2936129697046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731060308409051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3133342402518992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59416735894676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09448774310273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558822618675948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98247151563091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47246368469031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77790359912376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28681358241240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81777913832393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34218312723223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89058650380579E-7</v>
      </c>
      <c r="AF7">
        <f t="shared" si="1"/>
        <v>6.789058650380579E-7</v>
      </c>
      <c r="AG7">
        <f t="shared" si="0"/>
        <v>6.789058650380579E-7</v>
      </c>
      <c r="AH7">
        <f t="shared" si="0"/>
        <v>6.789058650380579E-7</v>
      </c>
      <c r="AI7">
        <f t="shared" si="0"/>
        <v>6.789058650380579E-7</v>
      </c>
      <c r="AJ7">
        <f t="shared" si="0"/>
        <v>6.789058650380579E-7</v>
      </c>
      <c r="AK7">
        <f t="shared" si="0"/>
        <v>6.789058650380579E-7</v>
      </c>
      <c r="AL7">
        <f t="shared" si="0"/>
        <v>6.789058650380579E-7</v>
      </c>
      <c r="AM7">
        <f t="shared" si="0"/>
        <v>6.789058650380579E-7</v>
      </c>
      <c r="AN7">
        <f t="shared" si="0"/>
        <v>6.789058650380579E-7</v>
      </c>
      <c r="AO7">
        <f t="shared" si="0"/>
        <v>6.789058650380579E-7</v>
      </c>
      <c r="AP7">
        <f t="shared" si="0"/>
        <v>6.789058650380579E-7</v>
      </c>
      <c r="AQ7">
        <f t="shared" si="0"/>
        <v>6.789058650380579E-7</v>
      </c>
      <c r="AR7">
        <f t="shared" si="0"/>
        <v>6.789058650380579E-7</v>
      </c>
      <c r="AS7">
        <f t="shared" si="0"/>
        <v>6.789058650380579E-7</v>
      </c>
      <c r="AT7">
        <f t="shared" si="0"/>
        <v>6.789058650380579E-7</v>
      </c>
      <c r="AU7">
        <f t="shared" si="0"/>
        <v>6.789058650380579E-7</v>
      </c>
      <c r="AV7">
        <f t="shared" si="0"/>
        <v>6.789058650380579E-7</v>
      </c>
      <c r="AW7">
        <f t="shared" si="0"/>
        <v>6.789058650380579E-7</v>
      </c>
      <c r="AX7">
        <f t="shared" si="0"/>
        <v>6.789058650380579E-7</v>
      </c>
      <c r="AY7">
        <f t="shared" si="0"/>
        <v>6.789058650380579E-7</v>
      </c>
      <c r="AZ7">
        <f t="shared" si="0"/>
        <v>6.789058650380579E-7</v>
      </c>
      <c r="BA7">
        <f t="shared" si="0"/>
        <v>6.789058650380579E-7</v>
      </c>
      <c r="BB7">
        <f t="shared" si="0"/>
        <v>6.789058650380579E-7</v>
      </c>
      <c r="BC7">
        <f t="shared" si="0"/>
        <v>6.789058650380579E-7</v>
      </c>
      <c r="BD7">
        <f t="shared" si="0"/>
        <v>6.789058650380579E-7</v>
      </c>
      <c r="BE7">
        <f t="shared" si="0"/>
        <v>6.789058650380579E-7</v>
      </c>
      <c r="BF7">
        <f t="shared" ref="AG7:CC9" si="2">BE7</f>
        <v>6.789058650380579E-7</v>
      </c>
      <c r="BG7">
        <f t="shared" si="2"/>
        <v>6.789058650380579E-7</v>
      </c>
      <c r="BH7">
        <f t="shared" si="2"/>
        <v>6.789058650380579E-7</v>
      </c>
      <c r="BI7">
        <f t="shared" si="2"/>
        <v>6.789058650380579E-7</v>
      </c>
      <c r="BJ7">
        <f t="shared" si="2"/>
        <v>6.789058650380579E-7</v>
      </c>
      <c r="BK7">
        <f t="shared" si="2"/>
        <v>6.789058650380579E-7</v>
      </c>
      <c r="BL7">
        <f t="shared" si="2"/>
        <v>6.789058650380579E-7</v>
      </c>
      <c r="BM7">
        <f t="shared" si="2"/>
        <v>6.789058650380579E-7</v>
      </c>
      <c r="BN7">
        <f t="shared" si="2"/>
        <v>6.789058650380579E-7</v>
      </c>
      <c r="BO7">
        <f t="shared" si="2"/>
        <v>6.789058650380579E-7</v>
      </c>
      <c r="BP7">
        <f t="shared" si="2"/>
        <v>6.789058650380579E-7</v>
      </c>
      <c r="BQ7">
        <f t="shared" si="2"/>
        <v>6.789058650380579E-7</v>
      </c>
      <c r="BR7">
        <f t="shared" si="2"/>
        <v>6.789058650380579E-7</v>
      </c>
      <c r="BS7">
        <f t="shared" si="2"/>
        <v>6.789058650380579E-7</v>
      </c>
      <c r="BT7">
        <f t="shared" si="2"/>
        <v>6.789058650380579E-7</v>
      </c>
      <c r="BU7">
        <f t="shared" si="2"/>
        <v>6.789058650380579E-7</v>
      </c>
      <c r="BV7">
        <f t="shared" si="2"/>
        <v>6.789058650380579E-7</v>
      </c>
      <c r="BW7">
        <f t="shared" si="2"/>
        <v>6.789058650380579E-7</v>
      </c>
      <c r="BX7">
        <f t="shared" si="2"/>
        <v>6.789058650380579E-7</v>
      </c>
      <c r="BY7">
        <f t="shared" si="2"/>
        <v>6.789058650380579E-7</v>
      </c>
      <c r="BZ7">
        <f t="shared" si="2"/>
        <v>6.789058650380579E-7</v>
      </c>
      <c r="CA7">
        <f t="shared" si="2"/>
        <v>6.789058650380579E-7</v>
      </c>
      <c r="CB7">
        <f t="shared" si="2"/>
        <v>6.789058650380579E-7</v>
      </c>
      <c r="CC7">
        <f t="shared" si="2"/>
        <v>6.789058650380579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50630259254883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483986295358891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08300975675501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27481243386437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76782874469077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1484366379875653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008221119746872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072029218534030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04962754821536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353232253697033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8739116480481905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790235991731799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7278071679446382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61403493041121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5990705873432156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402592198496783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4856621801683338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2936129697046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731060308409051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3133342402518992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59416735894676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09448774310273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558822618675948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98247151563091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47246368469031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77790359912376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28681358241240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81777913832393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34218312723223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89058650380579E-7</v>
      </c>
      <c r="AF8">
        <f t="shared" si="1"/>
        <v>6.789058650380579E-7</v>
      </c>
      <c r="AG8">
        <f t="shared" si="2"/>
        <v>6.789058650380579E-7</v>
      </c>
      <c r="AH8">
        <f t="shared" si="2"/>
        <v>6.789058650380579E-7</v>
      </c>
      <c r="AI8">
        <f t="shared" si="2"/>
        <v>6.789058650380579E-7</v>
      </c>
      <c r="AJ8">
        <f t="shared" si="2"/>
        <v>6.789058650380579E-7</v>
      </c>
      <c r="AK8">
        <f t="shared" si="2"/>
        <v>6.789058650380579E-7</v>
      </c>
      <c r="AL8">
        <f t="shared" si="2"/>
        <v>6.789058650380579E-7</v>
      </c>
      <c r="AM8">
        <f t="shared" si="2"/>
        <v>6.789058650380579E-7</v>
      </c>
      <c r="AN8">
        <f t="shared" si="2"/>
        <v>6.789058650380579E-7</v>
      </c>
      <c r="AO8">
        <f t="shared" si="2"/>
        <v>6.789058650380579E-7</v>
      </c>
      <c r="AP8">
        <f t="shared" si="2"/>
        <v>6.789058650380579E-7</v>
      </c>
      <c r="AQ8">
        <f t="shared" si="2"/>
        <v>6.789058650380579E-7</v>
      </c>
      <c r="AR8">
        <f t="shared" si="2"/>
        <v>6.789058650380579E-7</v>
      </c>
      <c r="AS8">
        <f t="shared" si="2"/>
        <v>6.789058650380579E-7</v>
      </c>
      <c r="AT8">
        <f t="shared" si="2"/>
        <v>6.789058650380579E-7</v>
      </c>
      <c r="AU8">
        <f t="shared" si="2"/>
        <v>6.789058650380579E-7</v>
      </c>
      <c r="AV8">
        <f t="shared" si="2"/>
        <v>6.789058650380579E-7</v>
      </c>
      <c r="AW8">
        <f t="shared" si="2"/>
        <v>6.789058650380579E-7</v>
      </c>
      <c r="AX8">
        <f t="shared" si="2"/>
        <v>6.789058650380579E-7</v>
      </c>
      <c r="AY8">
        <f t="shared" si="2"/>
        <v>6.789058650380579E-7</v>
      </c>
      <c r="AZ8">
        <f t="shared" si="2"/>
        <v>6.789058650380579E-7</v>
      </c>
      <c r="BA8">
        <f t="shared" si="2"/>
        <v>6.789058650380579E-7</v>
      </c>
      <c r="BB8">
        <f t="shared" si="2"/>
        <v>6.789058650380579E-7</v>
      </c>
      <c r="BC8">
        <f t="shared" si="2"/>
        <v>6.789058650380579E-7</v>
      </c>
      <c r="BD8">
        <f t="shared" si="2"/>
        <v>6.789058650380579E-7</v>
      </c>
      <c r="BE8">
        <f t="shared" si="2"/>
        <v>6.789058650380579E-7</v>
      </c>
      <c r="BF8">
        <f t="shared" si="2"/>
        <v>6.789058650380579E-7</v>
      </c>
      <c r="BG8">
        <f t="shared" si="2"/>
        <v>6.789058650380579E-7</v>
      </c>
      <c r="BH8">
        <f t="shared" si="2"/>
        <v>6.789058650380579E-7</v>
      </c>
      <c r="BI8">
        <f t="shared" si="2"/>
        <v>6.789058650380579E-7</v>
      </c>
      <c r="BJ8">
        <f t="shared" si="2"/>
        <v>6.789058650380579E-7</v>
      </c>
      <c r="BK8">
        <f t="shared" si="2"/>
        <v>6.789058650380579E-7</v>
      </c>
      <c r="BL8">
        <f t="shared" si="2"/>
        <v>6.789058650380579E-7</v>
      </c>
      <c r="BM8">
        <f t="shared" si="2"/>
        <v>6.789058650380579E-7</v>
      </c>
      <c r="BN8">
        <f t="shared" si="2"/>
        <v>6.789058650380579E-7</v>
      </c>
      <c r="BO8">
        <f t="shared" si="2"/>
        <v>6.789058650380579E-7</v>
      </c>
      <c r="BP8">
        <f t="shared" si="2"/>
        <v>6.789058650380579E-7</v>
      </c>
      <c r="BQ8">
        <f t="shared" si="2"/>
        <v>6.789058650380579E-7</v>
      </c>
      <c r="BR8">
        <f t="shared" si="2"/>
        <v>6.789058650380579E-7</v>
      </c>
      <c r="BS8">
        <f t="shared" si="2"/>
        <v>6.789058650380579E-7</v>
      </c>
      <c r="BT8">
        <f t="shared" si="2"/>
        <v>6.789058650380579E-7</v>
      </c>
      <c r="BU8">
        <f t="shared" si="2"/>
        <v>6.789058650380579E-7</v>
      </c>
      <c r="BV8">
        <f t="shared" si="2"/>
        <v>6.789058650380579E-7</v>
      </c>
      <c r="BW8">
        <f t="shared" si="2"/>
        <v>6.789058650380579E-7</v>
      </c>
      <c r="BX8">
        <f t="shared" si="2"/>
        <v>6.789058650380579E-7</v>
      </c>
      <c r="BY8">
        <f t="shared" si="2"/>
        <v>6.789058650380579E-7</v>
      </c>
      <c r="BZ8">
        <f t="shared" si="2"/>
        <v>6.789058650380579E-7</v>
      </c>
      <c r="CA8">
        <f t="shared" si="2"/>
        <v>6.789058650380579E-7</v>
      </c>
      <c r="CB8">
        <f t="shared" si="2"/>
        <v>6.789058650380579E-7</v>
      </c>
      <c r="CC8">
        <f t="shared" si="2"/>
        <v>6.789058650380579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50630259254883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483986295358891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08300975675501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27481243386437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76782874469077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1484366379875653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008221119746872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072029218534030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04962754821536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353232253697033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8739116480481905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790235991731799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7278071679446382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61403493041121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5990705873432156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402592198496783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4856621801683338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2936129697046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731060308409051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3133342402518992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59416735894676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09448774310273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558822618675948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98247151563091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47246368469031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77790359912376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28681358241240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81777913832393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34218312723223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89058650380579E-7</v>
      </c>
      <c r="AF9">
        <f t="shared" si="1"/>
        <v>6.789058650380579E-7</v>
      </c>
      <c r="AG9">
        <f t="shared" si="2"/>
        <v>6.789058650380579E-7</v>
      </c>
      <c r="AH9">
        <f t="shared" si="2"/>
        <v>6.789058650380579E-7</v>
      </c>
      <c r="AI9">
        <f t="shared" si="2"/>
        <v>6.789058650380579E-7</v>
      </c>
      <c r="AJ9">
        <f t="shared" si="2"/>
        <v>6.789058650380579E-7</v>
      </c>
      <c r="AK9">
        <f t="shared" si="2"/>
        <v>6.789058650380579E-7</v>
      </c>
      <c r="AL9">
        <f t="shared" si="2"/>
        <v>6.789058650380579E-7</v>
      </c>
      <c r="AM9">
        <f t="shared" si="2"/>
        <v>6.789058650380579E-7</v>
      </c>
      <c r="AN9">
        <f t="shared" si="2"/>
        <v>6.789058650380579E-7</v>
      </c>
      <c r="AO9">
        <f t="shared" si="2"/>
        <v>6.789058650380579E-7</v>
      </c>
      <c r="AP9">
        <f t="shared" si="2"/>
        <v>6.789058650380579E-7</v>
      </c>
      <c r="AQ9">
        <f t="shared" si="2"/>
        <v>6.789058650380579E-7</v>
      </c>
      <c r="AR9">
        <f t="shared" si="2"/>
        <v>6.789058650380579E-7</v>
      </c>
      <c r="AS9">
        <f t="shared" si="2"/>
        <v>6.789058650380579E-7</v>
      </c>
      <c r="AT9">
        <f t="shared" si="2"/>
        <v>6.789058650380579E-7</v>
      </c>
      <c r="AU9">
        <f t="shared" si="2"/>
        <v>6.789058650380579E-7</v>
      </c>
      <c r="AV9">
        <f t="shared" si="2"/>
        <v>6.789058650380579E-7</v>
      </c>
      <c r="AW9">
        <f t="shared" si="2"/>
        <v>6.789058650380579E-7</v>
      </c>
      <c r="AX9">
        <f t="shared" si="2"/>
        <v>6.789058650380579E-7</v>
      </c>
      <c r="AY9">
        <f t="shared" si="2"/>
        <v>6.789058650380579E-7</v>
      </c>
      <c r="AZ9">
        <f t="shared" si="2"/>
        <v>6.789058650380579E-7</v>
      </c>
      <c r="BA9">
        <f t="shared" si="2"/>
        <v>6.789058650380579E-7</v>
      </c>
      <c r="BB9">
        <f t="shared" si="2"/>
        <v>6.789058650380579E-7</v>
      </c>
      <c r="BC9">
        <f t="shared" si="2"/>
        <v>6.789058650380579E-7</v>
      </c>
      <c r="BD9">
        <f t="shared" si="2"/>
        <v>6.789058650380579E-7</v>
      </c>
      <c r="BE9">
        <f t="shared" si="2"/>
        <v>6.789058650380579E-7</v>
      </c>
      <c r="BF9">
        <f t="shared" si="2"/>
        <v>6.789058650380579E-7</v>
      </c>
      <c r="BG9">
        <f t="shared" si="2"/>
        <v>6.789058650380579E-7</v>
      </c>
      <c r="BH9">
        <f t="shared" si="2"/>
        <v>6.789058650380579E-7</v>
      </c>
      <c r="BI9">
        <f t="shared" si="2"/>
        <v>6.789058650380579E-7</v>
      </c>
      <c r="BJ9">
        <f t="shared" si="2"/>
        <v>6.789058650380579E-7</v>
      </c>
      <c r="BK9">
        <f t="shared" si="2"/>
        <v>6.789058650380579E-7</v>
      </c>
      <c r="BL9">
        <f t="shared" si="2"/>
        <v>6.789058650380579E-7</v>
      </c>
      <c r="BM9">
        <f t="shared" si="2"/>
        <v>6.789058650380579E-7</v>
      </c>
      <c r="BN9">
        <f t="shared" si="2"/>
        <v>6.789058650380579E-7</v>
      </c>
      <c r="BO9">
        <f t="shared" si="2"/>
        <v>6.789058650380579E-7</v>
      </c>
      <c r="BP9">
        <f t="shared" si="2"/>
        <v>6.789058650380579E-7</v>
      </c>
      <c r="BQ9">
        <f t="shared" si="2"/>
        <v>6.789058650380579E-7</v>
      </c>
      <c r="BR9">
        <f t="shared" si="2"/>
        <v>6.789058650380579E-7</v>
      </c>
      <c r="BS9">
        <f t="shared" si="2"/>
        <v>6.789058650380579E-7</v>
      </c>
      <c r="BT9">
        <f t="shared" si="2"/>
        <v>6.789058650380579E-7</v>
      </c>
      <c r="BU9">
        <f t="shared" si="2"/>
        <v>6.789058650380579E-7</v>
      </c>
      <c r="BV9">
        <f t="shared" si="2"/>
        <v>6.789058650380579E-7</v>
      </c>
      <c r="BW9">
        <f t="shared" si="2"/>
        <v>6.789058650380579E-7</v>
      </c>
      <c r="BX9">
        <f t="shared" si="2"/>
        <v>6.789058650380579E-7</v>
      </c>
      <c r="BY9">
        <f t="shared" si="2"/>
        <v>6.789058650380579E-7</v>
      </c>
      <c r="BZ9">
        <f t="shared" si="2"/>
        <v>6.789058650380579E-7</v>
      </c>
      <c r="CA9">
        <f t="shared" si="2"/>
        <v>6.789058650380579E-7</v>
      </c>
      <c r="CB9">
        <f t="shared" si="2"/>
        <v>6.789058650380579E-7</v>
      </c>
      <c r="CC9">
        <f t="shared" si="2"/>
        <v>6.789058650380579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5546875" defaultRowHeight="15"/>
  <cols>
    <col min="2" max="2" width="13" customWidth="1"/>
  </cols>
  <sheetData>
    <row r="1" spans="1:6">
      <c r="A1" t="str">
        <f>About!B1</f>
        <v>Missouri</v>
      </c>
    </row>
    <row r="2" spans="1:6">
      <c r="A2" t="str">
        <f>About!B2</f>
        <v>MO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9.7200000000000006</v>
      </c>
      <c r="D6">
        <f>SUMIFS(epa_07_20_gas22!F:F,epa_07_20_gas22!A:A,A2)</f>
        <v>19.07</v>
      </c>
      <c r="E6">
        <f>SUMIFS(epa_07_20_gas23!F:F,epa_07_20_gas23!A:A,A2)</f>
        <v>2.85</v>
      </c>
      <c r="F6">
        <f>SUMIFS(Table_4_13_B_2024!F:F,Table_4_13_B_2024!A:A,A2)</f>
        <v>2.54</v>
      </c>
    </row>
    <row r="7" spans="1:6">
      <c r="B7" t="s">
        <v>5231</v>
      </c>
      <c r="C7">
        <f>SUMIFS(epa_07_17_coal22!G:G,epa_07_17_coal22!A:A,A2)</f>
        <v>1.66</v>
      </c>
      <c r="D7">
        <f>SUMIFS(epa_07_17_coal22!F:F,epa_07_17_coal22!A:A,A2)</f>
        <v>1.92</v>
      </c>
      <c r="E7">
        <f>SUMIFS(epa_07_17_coal23!F:F,epa_07_17_coal23!A:A,A2)</f>
        <v>1.92</v>
      </c>
      <c r="F7">
        <f>SUMIFS(Table_4_10_B_2024!F:F,Table_4_10_B_2024!A:A,A2)</f>
        <v>1.83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9619341563786008</v>
      </c>
      <c r="E11" s="300">
        <f t="shared" si="0"/>
        <v>0.29320987654320985</v>
      </c>
      <c r="F11" s="300">
        <f t="shared" si="0"/>
        <v>0.26131687242798352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1566265060240963</v>
      </c>
      <c r="E12" s="300">
        <f t="shared" si="1"/>
        <v>1.1566265060240963</v>
      </c>
      <c r="F12" s="300">
        <f t="shared" si="1"/>
        <v>1.102409638554217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8.8052334852536273E-8</v>
      </c>
      <c r="C3" s="32">
        <f>SUMIFS('Combined Fuel Prices'!H:H,'Combined Fuel Prices'!$C:$C, "lignite",'Combined Fuel Prices'!$AL:$AL,'BFPaT-pretax-electricity'!$A3) * (SUMIFS('Tax Percentages'!C:C,'Tax Percentages'!$A:$A,"lignite"))</f>
        <v>1.3519605887346116E-7</v>
      </c>
      <c r="D3" s="32">
        <f>SUMIFS('Combined Fuel Prices'!I:I,'Combined Fuel Prices'!$C:$C, "lignite",'Combined Fuel Prices'!$AL:$AL,'BFPaT-pretax-electricity'!$A3) * (SUMIFS('Tax Percentages'!D:D,'Tax Percentages'!$A:$A,"lignite"))</f>
        <v>1.2054204765933524E-7</v>
      </c>
      <c r="E3" s="32">
        <f>SUMIFS('Combined Fuel Prices'!J:J,'Combined Fuel Prices'!$C:$C, "lignite",'Combined Fuel Prices'!$AL:$AL,'BFPaT-pretax-electricity'!$A3) * (SUMIFS('Tax Percentages'!E:E,'Tax Percentages'!$A:$A,"lignite"))</f>
        <v>1.1357829196184242E-7</v>
      </c>
      <c r="F3" s="32">
        <f>SUMIFS('Combined Fuel Prices'!K:K,'Combined Fuel Prices'!$C:$C, "lignite",'Combined Fuel Prices'!$AL:$AL,'BFPaT-pretax-electricity'!$A3) * (SUMIFS('Tax Percentages'!F:F,'Tax Percentages'!$A:$A,"lignite"))</f>
        <v>1.0344994076723205E-7</v>
      </c>
      <c r="G3" s="32">
        <f>SUMIFS('Combined Fuel Prices'!L:L,'Combined Fuel Prices'!$C:$C, "lignite",'Combined Fuel Prices'!$AL:$AL,'BFPaT-pretax-electricity'!$A3) * (SUMIFS('Tax Percentages'!G:G,'Tax Percentages'!$A:$A,"lignite"))</f>
        <v>9.8035293287862858E-8</v>
      </c>
      <c r="H3" s="32">
        <f>SUMIFS('Combined Fuel Prices'!M:M,'Combined Fuel Prices'!$C:$C, "lignite",'Combined Fuel Prices'!$AL:$AL,'BFPaT-pretax-electricity'!$A3) * (SUMIFS('Tax Percentages'!H:H,'Tax Percentages'!$A:$A,"lignite"))</f>
        <v>9.3932458793068694E-8</v>
      </c>
      <c r="I3" s="32">
        <f>SUMIFS('Combined Fuel Prices'!N:N,'Combined Fuel Prices'!$C:$C, "lignite",'Combined Fuel Prices'!$AL:$AL,'BFPaT-pretax-electricity'!$A3) * (SUMIFS('Tax Percentages'!I:I,'Tax Percentages'!$A:$A,"lignite"))</f>
        <v>8.9947700686741375E-8</v>
      </c>
      <c r="J3" s="32">
        <f>SUMIFS('Combined Fuel Prices'!O:O,'Combined Fuel Prices'!$C:$C, "lignite",'Combined Fuel Prices'!$AL:$AL,'BFPaT-pretax-electricity'!$A3) * (SUMIFS('Tax Percentages'!J:J,'Tax Percentages'!$A:$A,"lignite"))</f>
        <v>9.0165609130998277E-8</v>
      </c>
      <c r="K3" s="32">
        <f>SUMIFS('Combined Fuel Prices'!P:P,'Combined Fuel Prices'!$C:$C, "lignite",'Combined Fuel Prices'!$AL:$AL,'BFPaT-pretax-electricity'!$A3) * (SUMIFS('Tax Percentages'!K:K,'Tax Percentages'!$A:$A,"lignite"))</f>
        <v>9.0528935981524103E-8</v>
      </c>
      <c r="L3" s="32">
        <f>SUMIFS('Combined Fuel Prices'!Q:Q,'Combined Fuel Prices'!$C:$C, "lignite",'Combined Fuel Prices'!$AL:$AL,'BFPaT-pretax-electricity'!$A3) * (SUMIFS('Tax Percentages'!L:L,'Tax Percentages'!$A:$A,"lignite"))</f>
        <v>9.1292537662119564E-8</v>
      </c>
      <c r="M3" s="32">
        <f>SUMIFS('Combined Fuel Prices'!R:R,'Combined Fuel Prices'!$C:$C, "lignite",'Combined Fuel Prices'!$AL:$AL,'BFPaT-pretax-electricity'!$A3) * (SUMIFS('Tax Percentages'!M:M,'Tax Percentages'!$A:$A,"lignite"))</f>
        <v>9.1935551881239429E-8</v>
      </c>
      <c r="N3" s="32">
        <f>SUMIFS('Combined Fuel Prices'!S:S,'Combined Fuel Prices'!$C:$C, "lignite",'Combined Fuel Prices'!$AL:$AL,'BFPaT-pretax-electricity'!$A3) * (SUMIFS('Tax Percentages'!N:N,'Tax Percentages'!$A:$A,"lignite"))</f>
        <v>9.2605712268455992E-8</v>
      </c>
      <c r="O3" s="32">
        <f>SUMIFS('Combined Fuel Prices'!T:T,'Combined Fuel Prices'!$C:$C, "lignite",'Combined Fuel Prices'!$AL:$AL,'BFPaT-pretax-electricity'!$A3) * (SUMIFS('Tax Percentages'!O:O,'Tax Percentages'!$A:$A,"lignite"))</f>
        <v>9.3357199245845159E-8</v>
      </c>
      <c r="P3" s="32">
        <f>SUMIFS('Combined Fuel Prices'!U:U,'Combined Fuel Prices'!$C:$C, "lignite",'Combined Fuel Prices'!$AL:$AL,'BFPaT-pretax-electricity'!$A3) * (SUMIFS('Tax Percentages'!P:P,'Tax Percentages'!$A:$A,"lignite"))</f>
        <v>9.4001216028933241E-8</v>
      </c>
      <c r="Q3" s="32">
        <f>SUMIFS('Combined Fuel Prices'!V:V,'Combined Fuel Prices'!$C:$C, "lignite",'Combined Fuel Prices'!$AL:$AL,'BFPaT-pretax-electricity'!$A3) * (SUMIFS('Tax Percentages'!Q:Q,'Tax Percentages'!$A:$A,"lignite"))</f>
        <v>9.4462222920033675E-8</v>
      </c>
      <c r="R3" s="32">
        <f>SUMIFS('Combined Fuel Prices'!W:W,'Combined Fuel Prices'!$C:$C, "lignite",'Combined Fuel Prices'!$AL:$AL,'BFPaT-pretax-electricity'!$A3) * (SUMIFS('Tax Percentages'!R:R,'Tax Percentages'!$A:$A,"lignite"))</f>
        <v>9.5035591584982318E-8</v>
      </c>
      <c r="S3" s="32">
        <f>SUMIFS('Combined Fuel Prices'!X:X,'Combined Fuel Prices'!$C:$C, "lignite",'Combined Fuel Prices'!$AL:$AL,'BFPaT-pretax-electricity'!$A3) * (SUMIFS('Tax Percentages'!S:S,'Tax Percentages'!$A:$A,"lignite"))</f>
        <v>9.5757141535972734E-8</v>
      </c>
      <c r="T3" s="32">
        <f>SUMIFS('Combined Fuel Prices'!Y:Y,'Combined Fuel Prices'!$C:$C, "lignite",'Combined Fuel Prices'!$AL:$AL,'BFPaT-pretax-electricity'!$A3) * (SUMIFS('Tax Percentages'!T:T,'Tax Percentages'!$A:$A,"lignite"))</f>
        <v>9.599154798636652E-8</v>
      </c>
      <c r="U3" s="32">
        <f>SUMIFS('Combined Fuel Prices'!Z:Z,'Combined Fuel Prices'!$C:$C, "lignite",'Combined Fuel Prices'!$AL:$AL,'BFPaT-pretax-electricity'!$A3) * (SUMIFS('Tax Percentages'!U:U,'Tax Percentages'!$A:$A,"lignite"))</f>
        <v>9.6710314073687113E-8</v>
      </c>
      <c r="V3" s="32">
        <f>SUMIFS('Combined Fuel Prices'!AA:AA,'Combined Fuel Prices'!$C:$C, "lignite",'Combined Fuel Prices'!$AL:$AL,'BFPaT-pretax-electricity'!$A3) * (SUMIFS('Tax Percentages'!V:V,'Tax Percentages'!$A:$A,"lignite"))</f>
        <v>9.7546205279476848E-8</v>
      </c>
      <c r="W3" s="32">
        <f>SUMIFS('Combined Fuel Prices'!AB:AB,'Combined Fuel Prices'!$C:$C, "lignite",'Combined Fuel Prices'!$AL:$AL,'BFPaT-pretax-electricity'!$A3) * (SUMIFS('Tax Percentages'!W:W,'Tax Percentages'!$A:$A,"lignite"))</f>
        <v>9.7637443263669837E-8</v>
      </c>
      <c r="X3" s="32">
        <f>SUMIFS('Combined Fuel Prices'!AC:AC,'Combined Fuel Prices'!$C:$C, "lignite",'Combined Fuel Prices'!$AL:$AL,'BFPaT-pretax-electricity'!$A3) * (SUMIFS('Tax Percentages'!X:X,'Tax Percentages'!$A:$A,"lignite"))</f>
        <v>9.7974668477861197E-8</v>
      </c>
      <c r="Y3" s="32">
        <f>SUMIFS('Combined Fuel Prices'!AD:AD,'Combined Fuel Prices'!$C:$C, "lignite",'Combined Fuel Prices'!$AL:$AL,'BFPaT-pretax-electricity'!$A3) * (SUMIFS('Tax Percentages'!Y:Y,'Tax Percentages'!$A:$A,"lignite"))</f>
        <v>9.7705745848432513E-8</v>
      </c>
      <c r="Z3" s="32">
        <f>SUMIFS('Combined Fuel Prices'!AE:AE,'Combined Fuel Prices'!$C:$C, "lignite",'Combined Fuel Prices'!$AL:$AL,'BFPaT-pretax-electricity'!$A3) * (SUMIFS('Tax Percentages'!Z:Z,'Tax Percentages'!$A:$A,"lignite"))</f>
        <v>9.8056974316560896E-8</v>
      </c>
      <c r="AA3" s="32">
        <f>SUMIFS('Combined Fuel Prices'!AF:AF,'Combined Fuel Prices'!$C:$C, "lignite",'Combined Fuel Prices'!$AL:$AL,'BFPaT-pretax-electricity'!$A3) * (SUMIFS('Tax Percentages'!AA:AA,'Tax Percentages'!$A:$A,"lignite"))</f>
        <v>9.886325024903929E-8</v>
      </c>
      <c r="AB3" s="32">
        <f>SUMIFS('Combined Fuel Prices'!AG:AG,'Combined Fuel Prices'!$C:$C, "lignite",'Combined Fuel Prices'!$AL:$AL,'BFPaT-pretax-electricity'!$A3) * (SUMIFS('Tax Percentages'!AB:AB,'Tax Percentages'!$A:$A,"lignite"))</f>
        <v>9.8774476706972742E-8</v>
      </c>
      <c r="AC3" s="32">
        <f>SUMIFS('Combined Fuel Prices'!AH:AH,'Combined Fuel Prices'!$C:$C, "lignite",'Combined Fuel Prices'!$AL:$AL,'BFPaT-pretax-electricity'!$A3) * (SUMIFS('Tax Percentages'!AC:AC,'Tax Percentages'!$A:$A,"lignite"))</f>
        <v>9.9085290189462751E-8</v>
      </c>
      <c r="AD3" s="32">
        <f>SUMIFS('Combined Fuel Prices'!AI:AI,'Combined Fuel Prices'!$C:$C, "lignite",'Combined Fuel Prices'!$AL:$AL,'BFPaT-pretax-electricity'!$A3) * (SUMIFS('Tax Percentages'!AD:AD,'Tax Percentages'!$A:$A,"lignite"))</f>
        <v>9.9375940478471703E-8</v>
      </c>
      <c r="AE3" s="32">
        <f>SUMIFS('Combined Fuel Prices'!AJ:AJ,'Combined Fuel Prices'!$C:$C, "lignite",'Combined Fuel Prices'!$AL:$AL,'BFPaT-pretax-electricity'!$A3) * (SUMIFS('Tax Percentages'!AE:AE,'Tax Percentages'!$A:$A,"lignite"))</f>
        <v>9.9513662457626734E-8</v>
      </c>
      <c r="AF3">
        <f t="shared" ref="AF3:AU9" si="1">AE3</f>
        <v>9.9513662457626734E-8</v>
      </c>
      <c r="AG3">
        <f t="shared" si="1"/>
        <v>9.9513662457626734E-8</v>
      </c>
      <c r="AH3">
        <f t="shared" si="1"/>
        <v>9.9513662457626734E-8</v>
      </c>
      <c r="AI3">
        <f t="shared" si="1"/>
        <v>9.9513662457626734E-8</v>
      </c>
      <c r="AJ3">
        <f t="shared" si="1"/>
        <v>9.9513662457626734E-8</v>
      </c>
      <c r="AK3">
        <f t="shared" si="1"/>
        <v>9.9513662457626734E-8</v>
      </c>
      <c r="AL3">
        <f t="shared" si="1"/>
        <v>9.9513662457626734E-8</v>
      </c>
      <c r="AM3">
        <f t="shared" si="1"/>
        <v>9.9513662457626734E-8</v>
      </c>
      <c r="AN3">
        <f t="shared" si="1"/>
        <v>9.9513662457626734E-8</v>
      </c>
      <c r="AO3">
        <f t="shared" si="1"/>
        <v>9.9513662457626734E-8</v>
      </c>
      <c r="AP3">
        <f t="shared" si="1"/>
        <v>9.9513662457626734E-8</v>
      </c>
      <c r="AQ3">
        <f t="shared" si="1"/>
        <v>9.9513662457626734E-8</v>
      </c>
      <c r="AR3">
        <f t="shared" si="1"/>
        <v>9.9513662457626734E-8</v>
      </c>
      <c r="AS3">
        <f t="shared" si="1"/>
        <v>9.9513662457626734E-8</v>
      </c>
      <c r="AT3">
        <f t="shared" si="1"/>
        <v>9.9513662457626734E-8</v>
      </c>
      <c r="AU3">
        <f t="shared" si="1"/>
        <v>9.9513662457626734E-8</v>
      </c>
      <c r="AV3">
        <f t="shared" si="0"/>
        <v>9.9513662457626734E-8</v>
      </c>
      <c r="AW3">
        <f t="shared" si="0"/>
        <v>9.9513662457626734E-8</v>
      </c>
      <c r="AX3">
        <f t="shared" si="0"/>
        <v>9.9513662457626734E-8</v>
      </c>
      <c r="AY3">
        <f t="shared" si="0"/>
        <v>9.9513662457626734E-8</v>
      </c>
      <c r="AZ3">
        <f t="shared" si="0"/>
        <v>9.9513662457626734E-8</v>
      </c>
      <c r="BA3">
        <f t="shared" si="0"/>
        <v>9.9513662457626734E-8</v>
      </c>
      <c r="BB3">
        <f t="shared" si="0"/>
        <v>9.9513662457626734E-8</v>
      </c>
      <c r="BC3">
        <f t="shared" si="0"/>
        <v>9.9513662457626734E-8</v>
      </c>
      <c r="BD3">
        <f t="shared" si="0"/>
        <v>9.9513662457626734E-8</v>
      </c>
      <c r="BE3">
        <f t="shared" si="0"/>
        <v>9.9513662457626734E-8</v>
      </c>
      <c r="BF3">
        <f t="shared" si="0"/>
        <v>9.9513662457626734E-8</v>
      </c>
      <c r="BG3">
        <f t="shared" si="0"/>
        <v>9.9513662457626734E-8</v>
      </c>
      <c r="BH3">
        <f t="shared" si="0"/>
        <v>9.9513662457626734E-8</v>
      </c>
      <c r="BI3">
        <f t="shared" si="0"/>
        <v>9.9513662457626734E-8</v>
      </c>
      <c r="BJ3">
        <f t="shared" si="0"/>
        <v>9.9513662457626734E-8</v>
      </c>
      <c r="BK3">
        <f t="shared" si="0"/>
        <v>9.9513662457626734E-8</v>
      </c>
      <c r="BL3">
        <f t="shared" si="0"/>
        <v>9.9513662457626734E-8</v>
      </c>
      <c r="BM3">
        <f t="shared" si="0"/>
        <v>9.9513662457626734E-8</v>
      </c>
      <c r="BN3">
        <f t="shared" si="0"/>
        <v>9.9513662457626734E-8</v>
      </c>
      <c r="BO3">
        <f t="shared" si="0"/>
        <v>9.9513662457626734E-8</v>
      </c>
      <c r="BP3">
        <f t="shared" si="0"/>
        <v>9.9513662457626734E-8</v>
      </c>
      <c r="BQ3">
        <f t="shared" si="0"/>
        <v>9.9513662457626734E-8</v>
      </c>
      <c r="BR3">
        <f t="shared" si="0"/>
        <v>9.9513662457626734E-8</v>
      </c>
      <c r="BS3">
        <f t="shared" si="0"/>
        <v>9.9513662457626734E-8</v>
      </c>
      <c r="BT3">
        <f t="shared" si="0"/>
        <v>9.9513662457626734E-8</v>
      </c>
      <c r="BU3">
        <f t="shared" si="0"/>
        <v>9.9513662457626734E-8</v>
      </c>
      <c r="BV3">
        <f t="shared" si="0"/>
        <v>9.9513662457626734E-8</v>
      </c>
      <c r="BW3">
        <f t="shared" si="0"/>
        <v>9.9513662457626734E-8</v>
      </c>
      <c r="BX3">
        <f t="shared" si="0"/>
        <v>9.9513662457626734E-8</v>
      </c>
      <c r="BY3">
        <f t="shared" si="0"/>
        <v>9.9513662457626734E-8</v>
      </c>
      <c r="BZ3">
        <f t="shared" si="0"/>
        <v>9.9513662457626734E-8</v>
      </c>
      <c r="CA3">
        <f t="shared" si="0"/>
        <v>9.9513662457626734E-8</v>
      </c>
      <c r="CB3">
        <f t="shared" si="0"/>
        <v>9.9513662457626734E-8</v>
      </c>
      <c r="CC3">
        <f t="shared" si="0"/>
        <v>9.9513662457626734E-8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5966116138923746E-7</v>
      </c>
      <c r="C5" s="32">
        <f>SUMIFS('Combined Fuel Prices'!H:H,'Combined Fuel Prices'!$C:$C, "lignite",'Combined Fuel Prices'!$AL:$AL,'BFPaT-pretax-electricity'!$A5) * (SUMIFS('Tax Percentages'!C:C,'Tax Percentages'!$A:$A,"lignite"))</f>
        <v>2.2468359605782897E-7</v>
      </c>
      <c r="D5" s="32">
        <f>SUMIFS('Combined Fuel Prices'!I:I,'Combined Fuel Prices'!$C:$C, "lignite",'Combined Fuel Prices'!$AL:$AL,'BFPaT-pretax-electricity'!$A5) * (SUMIFS('Tax Percentages'!D:D,'Tax Percentages'!$A:$A,"lignite"))</f>
        <v>2.0339100358352397E-7</v>
      </c>
      <c r="E5" s="32">
        <f>SUMIFS('Combined Fuel Prices'!J:J,'Combined Fuel Prices'!$C:$C, "lignite",'Combined Fuel Prices'!$AL:$AL,'BFPaT-pretax-electricity'!$A5) * (SUMIFS('Tax Percentages'!E:E,'Tax Percentages'!$A:$A,"lignite"))</f>
        <v>1.960247227431257E-7</v>
      </c>
      <c r="F5" s="32">
        <f>SUMIFS('Combined Fuel Prices'!K:K,'Combined Fuel Prices'!$C:$C, "lignite",'Combined Fuel Prices'!$AL:$AL,'BFPaT-pretax-electricity'!$A5) * (SUMIFS('Tax Percentages'!F:F,'Tax Percentages'!$A:$A,"lignite"))</f>
        <v>1.8637406915422647E-7</v>
      </c>
      <c r="G5" s="32">
        <f>SUMIFS('Combined Fuel Prices'!L:L,'Combined Fuel Prices'!$C:$C, "lignite",'Combined Fuel Prices'!$AL:$AL,'BFPaT-pretax-electricity'!$A5) * (SUMIFS('Tax Percentages'!G:G,'Tax Percentages'!$A:$A,"lignite"))</f>
        <v>1.8175941327201859E-7</v>
      </c>
      <c r="H5" s="32">
        <f>SUMIFS('Combined Fuel Prices'!M:M,'Combined Fuel Prices'!$C:$C, "lignite",'Combined Fuel Prices'!$AL:$AL,'BFPaT-pretax-electricity'!$A5) * (SUMIFS('Tax Percentages'!H:H,'Tax Percentages'!$A:$A,"lignite"))</f>
        <v>1.7951852908685435E-7</v>
      </c>
      <c r="I5" s="32">
        <f>SUMIFS('Combined Fuel Prices'!N:N,'Combined Fuel Prices'!$C:$C, "lignite",'Combined Fuel Prices'!$AL:$AL,'BFPaT-pretax-electricity'!$A5) * (SUMIFS('Tax Percentages'!I:I,'Tax Percentages'!$A:$A,"lignite"))</f>
        <v>1.7931068567719146E-7</v>
      </c>
      <c r="J5" s="32">
        <f>SUMIFS('Combined Fuel Prices'!O:O,'Combined Fuel Prices'!$C:$C, "lignite",'Combined Fuel Prices'!$AL:$AL,'BFPaT-pretax-electricity'!$A5) * (SUMIFS('Tax Percentages'!J:J,'Tax Percentages'!$A:$A,"lignite"))</f>
        <v>1.7983733485648728E-7</v>
      </c>
      <c r="K5" s="32">
        <f>SUMIFS('Combined Fuel Prices'!P:P,'Combined Fuel Prices'!$C:$C, "lignite",'Combined Fuel Prices'!$AL:$AL,'BFPaT-pretax-electricity'!$A5) * (SUMIFS('Tax Percentages'!K:K,'Tax Percentages'!$A:$A,"lignite"))</f>
        <v>1.8034047907939724E-7</v>
      </c>
      <c r="L5" s="32">
        <f>SUMIFS('Combined Fuel Prices'!Q:Q,'Combined Fuel Prices'!$C:$C, "lignite",'Combined Fuel Prices'!$AL:$AL,'BFPaT-pretax-electricity'!$A5) * (SUMIFS('Tax Percentages'!L:L,'Tax Percentages'!$A:$A,"lignite"))</f>
        <v>1.8180026746540648E-7</v>
      </c>
      <c r="M5" s="32">
        <f>SUMIFS('Combined Fuel Prices'!R:R,'Combined Fuel Prices'!$C:$C, "lignite",'Combined Fuel Prices'!$AL:$AL,'BFPaT-pretax-electricity'!$A5) * (SUMIFS('Tax Percentages'!M:M,'Tax Percentages'!$A:$A,"lignite"))</f>
        <v>1.8306975174578764E-7</v>
      </c>
      <c r="N5" s="32">
        <f>SUMIFS('Combined Fuel Prices'!S:S,'Combined Fuel Prices'!$C:$C, "lignite",'Combined Fuel Prices'!$AL:$AL,'BFPaT-pretax-electricity'!$A5) * (SUMIFS('Tax Percentages'!N:N,'Tax Percentages'!$A:$A,"lignite"))</f>
        <v>1.8477159765108985E-7</v>
      </c>
      <c r="O5" s="32">
        <f>SUMIFS('Combined Fuel Prices'!T:T,'Combined Fuel Prices'!$C:$C, "lignite",'Combined Fuel Prices'!$AL:$AL,'BFPaT-pretax-electricity'!$A5) * (SUMIFS('Tax Percentages'!O:O,'Tax Percentages'!$A:$A,"lignite"))</f>
        <v>1.8595565804076434E-7</v>
      </c>
      <c r="P5" s="32">
        <f>SUMIFS('Combined Fuel Prices'!U:U,'Combined Fuel Prices'!$C:$C, "lignite",'Combined Fuel Prices'!$AL:$AL,'BFPaT-pretax-electricity'!$A5) * (SUMIFS('Tax Percentages'!P:P,'Tax Percentages'!$A:$A,"lignite"))</f>
        <v>1.8669151584238856E-7</v>
      </c>
      <c r="Q5" s="32">
        <f>SUMIFS('Combined Fuel Prices'!V:V,'Combined Fuel Prices'!$C:$C, "lignite",'Combined Fuel Prices'!$AL:$AL,'BFPaT-pretax-electricity'!$A5) * (SUMIFS('Tax Percentages'!Q:Q,'Tax Percentages'!$A:$A,"lignite"))</f>
        <v>1.8696409036096461E-7</v>
      </c>
      <c r="R5" s="32">
        <f>SUMIFS('Combined Fuel Prices'!W:W,'Combined Fuel Prices'!$C:$C, "lignite",'Combined Fuel Prices'!$AL:$AL,'BFPaT-pretax-electricity'!$A5) * (SUMIFS('Tax Percentages'!R:R,'Tax Percentages'!$A:$A,"lignite"))</f>
        <v>1.8806912987083201E-7</v>
      </c>
      <c r="S5" s="32">
        <f>SUMIFS('Combined Fuel Prices'!X:X,'Combined Fuel Prices'!$C:$C, "lignite",'Combined Fuel Prices'!$AL:$AL,'BFPaT-pretax-electricity'!$A5) * (SUMIFS('Tax Percentages'!S:S,'Tax Percentages'!$A:$A,"lignite"))</f>
        <v>1.8944373143899258E-7</v>
      </c>
      <c r="T5" s="32">
        <f>SUMIFS('Combined Fuel Prices'!Y:Y,'Combined Fuel Prices'!$C:$C, "lignite",'Combined Fuel Prices'!$AL:$AL,'BFPaT-pretax-electricity'!$A5) * (SUMIFS('Tax Percentages'!T:T,'Tax Percentages'!$A:$A,"lignite"))</f>
        <v>1.9080900950388985E-7</v>
      </c>
      <c r="U5" s="32">
        <f>SUMIFS('Combined Fuel Prices'!Z:Z,'Combined Fuel Prices'!$C:$C, "lignite",'Combined Fuel Prices'!$AL:$AL,'BFPaT-pretax-electricity'!$A5) * (SUMIFS('Tax Percentages'!U:U,'Tax Percentages'!$A:$A,"lignite"))</f>
        <v>1.9302812386074159E-7</v>
      </c>
      <c r="V5" s="32">
        <f>SUMIFS('Combined Fuel Prices'!AA:AA,'Combined Fuel Prices'!$C:$C, "lignite",'Combined Fuel Prices'!$AL:$AL,'BFPaT-pretax-electricity'!$A5) * (SUMIFS('Tax Percentages'!V:V,'Tax Percentages'!$A:$A,"lignite"))</f>
        <v>1.9447682909063567E-7</v>
      </c>
      <c r="W5" s="32">
        <f>SUMIFS('Combined Fuel Prices'!AB:AB,'Combined Fuel Prices'!$C:$C, "lignite",'Combined Fuel Prices'!$AL:$AL,'BFPaT-pretax-electricity'!$A5) * (SUMIFS('Tax Percentages'!W:W,'Tax Percentages'!$A:$A,"lignite"))</f>
        <v>1.9433586883919246E-7</v>
      </c>
      <c r="X5" s="32">
        <f>SUMIFS('Combined Fuel Prices'!AC:AC,'Combined Fuel Prices'!$C:$C, "lignite",'Combined Fuel Prices'!$AL:$AL,'BFPaT-pretax-electricity'!$A5) * (SUMIFS('Tax Percentages'!X:X,'Tax Percentages'!$A:$A,"lignite"))</f>
        <v>1.9404660112143721E-7</v>
      </c>
      <c r="Y5" s="32">
        <f>SUMIFS('Combined Fuel Prices'!AD:AD,'Combined Fuel Prices'!$C:$C, "lignite",'Combined Fuel Prices'!$AL:$AL,'BFPaT-pretax-electricity'!$A5) * (SUMIFS('Tax Percentages'!Y:Y,'Tax Percentages'!$A:$A,"lignite"))</f>
        <v>1.9327078428083747E-7</v>
      </c>
      <c r="Z5" s="32">
        <f>SUMIFS('Combined Fuel Prices'!AE:AE,'Combined Fuel Prices'!$C:$C, "lignite",'Combined Fuel Prices'!$AL:$AL,'BFPaT-pretax-electricity'!$A5) * (SUMIFS('Tax Percentages'!Z:Z,'Tax Percentages'!$A:$A,"lignite"))</f>
        <v>1.9335534980429942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9376262666835797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93353943717003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9333243753005874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930923644740863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9265296219402652E-7</v>
      </c>
      <c r="AF5">
        <f t="shared" si="1"/>
        <v>1.9265296219402652E-7</v>
      </c>
      <c r="AG5">
        <f t="shared" si="0"/>
        <v>1.9265296219402652E-7</v>
      </c>
      <c r="AH5">
        <f t="shared" si="0"/>
        <v>1.9265296219402652E-7</v>
      </c>
      <c r="AI5">
        <f t="shared" si="0"/>
        <v>1.9265296219402652E-7</v>
      </c>
      <c r="AJ5">
        <f t="shared" si="0"/>
        <v>1.9265296219402652E-7</v>
      </c>
      <c r="AK5">
        <f t="shared" si="0"/>
        <v>1.9265296219402652E-7</v>
      </c>
      <c r="AL5">
        <f t="shared" si="0"/>
        <v>1.9265296219402652E-7</v>
      </c>
      <c r="AM5">
        <f t="shared" si="0"/>
        <v>1.9265296219402652E-7</v>
      </c>
      <c r="AN5">
        <f t="shared" si="0"/>
        <v>1.9265296219402652E-7</v>
      </c>
      <c r="AO5">
        <f t="shared" si="0"/>
        <v>1.9265296219402652E-7</v>
      </c>
      <c r="AP5">
        <f t="shared" si="0"/>
        <v>1.9265296219402652E-7</v>
      </c>
      <c r="AQ5">
        <f t="shared" si="0"/>
        <v>1.9265296219402652E-7</v>
      </c>
      <c r="AR5">
        <f t="shared" si="0"/>
        <v>1.9265296219402652E-7</v>
      </c>
      <c r="AS5">
        <f t="shared" si="0"/>
        <v>1.9265296219402652E-7</v>
      </c>
      <c r="AT5">
        <f t="shared" si="0"/>
        <v>1.9265296219402652E-7</v>
      </c>
      <c r="AU5">
        <f t="shared" si="0"/>
        <v>1.9265296219402652E-7</v>
      </c>
      <c r="AV5">
        <f t="shared" si="0"/>
        <v>1.9265296219402652E-7</v>
      </c>
      <c r="AW5">
        <f t="shared" si="0"/>
        <v>1.9265296219402652E-7</v>
      </c>
      <c r="AX5">
        <f t="shared" si="0"/>
        <v>1.9265296219402652E-7</v>
      </c>
      <c r="AY5">
        <f t="shared" si="0"/>
        <v>1.9265296219402652E-7</v>
      </c>
      <c r="AZ5">
        <f t="shared" si="0"/>
        <v>1.9265296219402652E-7</v>
      </c>
      <c r="BA5">
        <f t="shared" si="0"/>
        <v>1.9265296219402652E-7</v>
      </c>
      <c r="BB5">
        <f t="shared" si="0"/>
        <v>1.9265296219402652E-7</v>
      </c>
      <c r="BC5">
        <f t="shared" si="0"/>
        <v>1.9265296219402652E-7</v>
      </c>
      <c r="BD5">
        <f t="shared" si="0"/>
        <v>1.9265296219402652E-7</v>
      </c>
      <c r="BE5">
        <f t="shared" si="0"/>
        <v>1.9265296219402652E-7</v>
      </c>
      <c r="BF5">
        <f t="shared" si="0"/>
        <v>1.9265296219402652E-7</v>
      </c>
      <c r="BG5">
        <f t="shared" si="0"/>
        <v>1.9265296219402652E-7</v>
      </c>
      <c r="BH5">
        <f t="shared" si="0"/>
        <v>1.9265296219402652E-7</v>
      </c>
      <c r="BI5">
        <f t="shared" si="0"/>
        <v>1.9265296219402652E-7</v>
      </c>
      <c r="BJ5">
        <f t="shared" si="0"/>
        <v>1.9265296219402652E-7</v>
      </c>
      <c r="BK5">
        <f t="shared" si="0"/>
        <v>1.9265296219402652E-7</v>
      </c>
      <c r="BL5">
        <f t="shared" si="0"/>
        <v>1.9265296219402652E-7</v>
      </c>
      <c r="BM5">
        <f t="shared" si="0"/>
        <v>1.9265296219402652E-7</v>
      </c>
      <c r="BN5">
        <f t="shared" si="0"/>
        <v>1.9265296219402652E-7</v>
      </c>
      <c r="BO5">
        <f t="shared" si="0"/>
        <v>1.9265296219402652E-7</v>
      </c>
      <c r="BP5">
        <f t="shared" si="0"/>
        <v>1.9265296219402652E-7</v>
      </c>
      <c r="BQ5">
        <f t="shared" si="0"/>
        <v>1.9265296219402652E-7</v>
      </c>
      <c r="BR5">
        <f t="shared" si="0"/>
        <v>1.9265296219402652E-7</v>
      </c>
      <c r="BS5">
        <f t="shared" si="0"/>
        <v>1.9265296219402652E-7</v>
      </c>
      <c r="BT5">
        <f t="shared" si="0"/>
        <v>1.9265296219402652E-7</v>
      </c>
      <c r="BU5">
        <f t="shared" si="0"/>
        <v>1.9265296219402652E-7</v>
      </c>
      <c r="BV5">
        <f t="shared" si="0"/>
        <v>1.9265296219402652E-7</v>
      </c>
      <c r="BW5">
        <f t="shared" si="0"/>
        <v>1.9265296219402652E-7</v>
      </c>
      <c r="BX5">
        <f t="shared" si="0"/>
        <v>1.9265296219402652E-7</v>
      </c>
      <c r="BY5">
        <f t="shared" si="0"/>
        <v>1.9265296219402652E-7</v>
      </c>
      <c r="BZ5">
        <f t="shared" si="0"/>
        <v>1.9265296219402652E-7</v>
      </c>
      <c r="CA5">
        <f t="shared" si="0"/>
        <v>1.9265296219402652E-7</v>
      </c>
      <c r="CB5">
        <f t="shared" si="0"/>
        <v>1.9265296219402652E-7</v>
      </c>
      <c r="CC5">
        <f t="shared" si="0"/>
        <v>1.9265296219402652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135132509544745E-7</v>
      </c>
      <c r="C6" s="32">
        <f>SUMIFS('Combined Fuel Prices'!H:H,'Combined Fuel Prices'!$C:$C, "lignite",'Combined Fuel Prices'!$AL:$AL,'BFPaT-pretax-electricity'!$A6) * (SUMIFS('Tax Percentages'!C:C,'Tax Percentages'!$A:$A,"lignite"))</f>
        <v>1.6945977901777674E-7</v>
      </c>
      <c r="D6" s="32">
        <f>SUMIFS('Combined Fuel Prices'!I:I,'Combined Fuel Prices'!$C:$C, "lignite",'Combined Fuel Prices'!$AL:$AL,'BFPaT-pretax-electricity'!$A6) * (SUMIFS('Tax Percentages'!D:D,'Tax Percentages'!$A:$A,"lignite"))</f>
        <v>1.498713316576563E-7</v>
      </c>
      <c r="E6" s="32">
        <f>SUMIFS('Combined Fuel Prices'!J:J,'Combined Fuel Prices'!$C:$C, "lignite",'Combined Fuel Prices'!$AL:$AL,'BFPaT-pretax-electricity'!$A6) * (SUMIFS('Tax Percentages'!E:E,'Tax Percentages'!$A:$A,"lignite"))</f>
        <v>1.4200727525508548E-7</v>
      </c>
      <c r="F6" s="32">
        <f>SUMIFS('Combined Fuel Prices'!K:K,'Combined Fuel Prices'!$C:$C, "lignite",'Combined Fuel Prices'!$AL:$AL,'BFPaT-pretax-electricity'!$A6) * (SUMIFS('Tax Percentages'!F:F,'Tax Percentages'!$A:$A,"lignite"))</f>
        <v>1.331077672206668E-7</v>
      </c>
      <c r="G6" s="32">
        <f>SUMIFS('Combined Fuel Prices'!L:L,'Combined Fuel Prices'!$C:$C, "lignite",'Combined Fuel Prices'!$AL:$AL,'BFPaT-pretax-electricity'!$A6) * (SUMIFS('Tax Percentages'!G:G,'Tax Percentages'!$A:$A,"lignite"))</f>
        <v>1.2869619645304841E-7</v>
      </c>
      <c r="H6" s="32">
        <f>SUMIFS('Combined Fuel Prices'!M:M,'Combined Fuel Prices'!$C:$C, "lignite",'Combined Fuel Prices'!$AL:$AL,'BFPaT-pretax-electricity'!$A6) * (SUMIFS('Tax Percentages'!H:H,'Tax Percentages'!$A:$A,"lignite"))</f>
        <v>1.2671880998018698E-7</v>
      </c>
      <c r="I6" s="32">
        <f>SUMIFS('Combined Fuel Prices'!N:N,'Combined Fuel Prices'!$C:$C, "lignite",'Combined Fuel Prices'!$AL:$AL,'BFPaT-pretax-electricity'!$A6) * (SUMIFS('Tax Percentages'!I:I,'Tax Percentages'!$A:$A,"lignite"))</f>
        <v>1.2652591911909238E-7</v>
      </c>
      <c r="J6" s="32">
        <f>SUMIFS('Combined Fuel Prices'!O:O,'Combined Fuel Prices'!$C:$C, "lignite",'Combined Fuel Prices'!$AL:$AL,'BFPaT-pretax-electricity'!$A6) * (SUMIFS('Tax Percentages'!J:J,'Tax Percentages'!$A:$A,"lignite"))</f>
        <v>1.2703122381623375E-7</v>
      </c>
      <c r="K6" s="32">
        <f>SUMIFS('Combined Fuel Prices'!P:P,'Combined Fuel Prices'!$C:$C, "lignite",'Combined Fuel Prices'!$AL:$AL,'BFPaT-pretax-electricity'!$A6) * (SUMIFS('Tax Percentages'!K:K,'Tax Percentages'!$A:$A,"lignite"))</f>
        <v>1.2767192348677159E-7</v>
      </c>
      <c r="L6" s="32">
        <f>SUMIFS('Combined Fuel Prices'!Q:Q,'Combined Fuel Prices'!$C:$C, "lignite",'Combined Fuel Prices'!$AL:$AL,'BFPaT-pretax-electricity'!$A6) * (SUMIFS('Tax Percentages'!L:L,'Tax Percentages'!$A:$A,"lignite"))</f>
        <v>1.2906493369690818E-7</v>
      </c>
      <c r="M6" s="32">
        <f>SUMIFS('Combined Fuel Prices'!R:R,'Combined Fuel Prices'!$C:$C, "lignite",'Combined Fuel Prices'!$AL:$AL,'BFPaT-pretax-electricity'!$A6) * (SUMIFS('Tax Percentages'!M:M,'Tax Percentages'!$A:$A,"lignite"))</f>
        <v>1.3031782488077796E-7</v>
      </c>
      <c r="N6" s="32">
        <f>SUMIFS('Combined Fuel Prices'!S:S,'Combined Fuel Prices'!$C:$C, "lignite",'Combined Fuel Prices'!$AL:$AL,'BFPaT-pretax-electricity'!$A6) * (SUMIFS('Tax Percentages'!N:N,'Tax Percentages'!$A:$A,"lignite"))</f>
        <v>1.3221894384111444E-7</v>
      </c>
      <c r="O6" s="32">
        <f>SUMIFS('Combined Fuel Prices'!T:T,'Combined Fuel Prices'!$C:$C, "lignite",'Combined Fuel Prices'!$AL:$AL,'BFPaT-pretax-electricity'!$A6) * (SUMIFS('Tax Percentages'!O:O,'Tax Percentages'!$A:$A,"lignite"))</f>
        <v>1.3327575781753524E-7</v>
      </c>
      <c r="P6" s="32">
        <f>SUMIFS('Combined Fuel Prices'!U:U,'Combined Fuel Prices'!$C:$C, "lignite",'Combined Fuel Prices'!$AL:$AL,'BFPaT-pretax-electricity'!$A6) * (SUMIFS('Tax Percentages'!P:P,'Tax Percentages'!$A:$A,"lignite"))</f>
        <v>1.3421183537912286E-7</v>
      </c>
      <c r="Q6" s="32">
        <f>SUMIFS('Combined Fuel Prices'!V:V,'Combined Fuel Prices'!$C:$C, "lignite",'Combined Fuel Prices'!$AL:$AL,'BFPaT-pretax-electricity'!$A6) * (SUMIFS('Tax Percentages'!Q:Q,'Tax Percentages'!$A:$A,"lignite"))</f>
        <v>1.3451019993654655E-7</v>
      </c>
      <c r="R6" s="32">
        <f>SUMIFS('Combined Fuel Prices'!W:W,'Combined Fuel Prices'!$C:$C, "lignite",'Combined Fuel Prices'!$AL:$AL,'BFPaT-pretax-electricity'!$A6) * (SUMIFS('Tax Percentages'!R:R,'Tax Percentages'!$A:$A,"lignite"))</f>
        <v>1.356365537461517E-7</v>
      </c>
      <c r="S6" s="32">
        <f>SUMIFS('Combined Fuel Prices'!X:X,'Combined Fuel Prices'!$C:$C, "lignite",'Combined Fuel Prices'!$AL:$AL,'BFPaT-pretax-electricity'!$A6) * (SUMIFS('Tax Percentages'!S:S,'Tax Percentages'!$A:$A,"lignite"))</f>
        <v>1.3691222722112193E-7</v>
      </c>
      <c r="T6" s="32">
        <f>SUMIFS('Combined Fuel Prices'!Y:Y,'Combined Fuel Prices'!$C:$C, "lignite",'Combined Fuel Prices'!$AL:$AL,'BFPaT-pretax-electricity'!$A6) * (SUMIFS('Tax Percentages'!T:T,'Tax Percentages'!$A:$A,"lignite"))</f>
        <v>1.3841662643367452E-7</v>
      </c>
      <c r="U6" s="32">
        <f>SUMIFS('Combined Fuel Prices'!Z:Z,'Combined Fuel Prices'!$C:$C, "lignite",'Combined Fuel Prices'!$AL:$AL,'BFPaT-pretax-electricity'!$A6) * (SUMIFS('Tax Percentages'!U:U,'Tax Percentages'!$A:$A,"lignite"))</f>
        <v>1.4038809930711555E-7</v>
      </c>
      <c r="V6" s="32">
        <f>SUMIFS('Combined Fuel Prices'!AA:AA,'Combined Fuel Prices'!$C:$C, "lignite",'Combined Fuel Prices'!$AL:$AL,'BFPaT-pretax-electricity'!$A6) * (SUMIFS('Tax Percentages'!V:V,'Tax Percentages'!$A:$A,"lignite"))</f>
        <v>1.4167198184794786E-7</v>
      </c>
      <c r="W6" s="32">
        <f>SUMIFS('Combined Fuel Prices'!AB:AB,'Combined Fuel Prices'!$C:$C, "lignite",'Combined Fuel Prices'!$AL:$AL,'BFPaT-pretax-electricity'!$A6) * (SUMIFS('Tax Percentages'!W:W,'Tax Percentages'!$A:$A,"lignite"))</f>
        <v>1.4159817534851504E-7</v>
      </c>
      <c r="X6" s="32">
        <f>SUMIFS('Combined Fuel Prices'!AC:AC,'Combined Fuel Prices'!$C:$C, "lignite",'Combined Fuel Prices'!$AL:$AL,'BFPaT-pretax-electricity'!$A6) * (SUMIFS('Tax Percentages'!X:X,'Tax Percentages'!$A:$A,"lignite"))</f>
        <v>1.4144419307027363E-7</v>
      </c>
      <c r="Y6" s="32">
        <f>SUMIFS('Combined Fuel Prices'!AD:AD,'Combined Fuel Prices'!$C:$C, "lignite",'Combined Fuel Prices'!$AL:$AL,'BFPaT-pretax-electricity'!$A6) * (SUMIFS('Tax Percentages'!Y:Y,'Tax Percentages'!$A:$A,"lignite"))</f>
        <v>1.4075095196488537E-7</v>
      </c>
      <c r="Z6" s="32">
        <f>SUMIFS('Combined Fuel Prices'!AE:AE,'Combined Fuel Prices'!$C:$C, "lignite",'Combined Fuel Prices'!$AL:$AL,'BFPaT-pretax-electricity'!$A6) * (SUMIFS('Tax Percentages'!Z:Z,'Tax Percentages'!$A:$A,"lignite"))</f>
        <v>1.4079739889366643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4111114563624922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4083578352990435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4092198213478926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4079384390734823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4051477492136661E-7</v>
      </c>
      <c r="AF6">
        <f t="shared" si="1"/>
        <v>1.4051477492136661E-7</v>
      </c>
      <c r="AG6">
        <f t="shared" si="0"/>
        <v>1.4051477492136661E-7</v>
      </c>
      <c r="AH6">
        <f t="shared" si="0"/>
        <v>1.4051477492136661E-7</v>
      </c>
      <c r="AI6">
        <f t="shared" si="0"/>
        <v>1.4051477492136661E-7</v>
      </c>
      <c r="AJ6">
        <f t="shared" si="0"/>
        <v>1.4051477492136661E-7</v>
      </c>
      <c r="AK6">
        <f t="shared" si="0"/>
        <v>1.4051477492136661E-7</v>
      </c>
      <c r="AL6">
        <f t="shared" si="0"/>
        <v>1.4051477492136661E-7</v>
      </c>
      <c r="AM6">
        <f t="shared" si="0"/>
        <v>1.4051477492136661E-7</v>
      </c>
      <c r="AN6">
        <f t="shared" si="0"/>
        <v>1.4051477492136661E-7</v>
      </c>
      <c r="AO6">
        <f t="shared" si="0"/>
        <v>1.4051477492136661E-7</v>
      </c>
      <c r="AP6">
        <f t="shared" si="0"/>
        <v>1.4051477492136661E-7</v>
      </c>
      <c r="AQ6">
        <f t="shared" si="0"/>
        <v>1.4051477492136661E-7</v>
      </c>
      <c r="AR6">
        <f t="shared" si="0"/>
        <v>1.4051477492136661E-7</v>
      </c>
      <c r="AS6">
        <f t="shared" si="0"/>
        <v>1.4051477492136661E-7</v>
      </c>
      <c r="AT6">
        <f t="shared" si="0"/>
        <v>1.4051477492136661E-7</v>
      </c>
      <c r="AU6">
        <f t="shared" si="0"/>
        <v>1.4051477492136661E-7</v>
      </c>
      <c r="AV6">
        <f t="shared" si="0"/>
        <v>1.4051477492136661E-7</v>
      </c>
      <c r="AW6">
        <f t="shared" si="0"/>
        <v>1.4051477492136661E-7</v>
      </c>
      <c r="AX6">
        <f t="shared" si="0"/>
        <v>1.4051477492136661E-7</v>
      </c>
      <c r="AY6">
        <f t="shared" si="0"/>
        <v>1.4051477492136661E-7</v>
      </c>
      <c r="AZ6">
        <f t="shared" si="0"/>
        <v>1.4051477492136661E-7</v>
      </c>
      <c r="BA6">
        <f t="shared" si="0"/>
        <v>1.4051477492136661E-7</v>
      </c>
      <c r="BB6">
        <f t="shared" si="0"/>
        <v>1.4051477492136661E-7</v>
      </c>
      <c r="BC6">
        <f t="shared" si="0"/>
        <v>1.4051477492136661E-7</v>
      </c>
      <c r="BD6">
        <f t="shared" si="0"/>
        <v>1.4051477492136661E-7</v>
      </c>
      <c r="BE6">
        <f t="shared" si="0"/>
        <v>1.4051477492136661E-7</v>
      </c>
      <c r="BF6">
        <f t="shared" si="0"/>
        <v>1.4051477492136661E-7</v>
      </c>
      <c r="BG6">
        <f t="shared" si="0"/>
        <v>1.4051477492136661E-7</v>
      </c>
      <c r="BH6">
        <f t="shared" si="0"/>
        <v>1.4051477492136661E-7</v>
      </c>
      <c r="BI6">
        <f t="shared" si="0"/>
        <v>1.4051477492136661E-7</v>
      </c>
      <c r="BJ6">
        <f t="shared" si="0"/>
        <v>1.4051477492136661E-7</v>
      </c>
      <c r="BK6">
        <f t="shared" si="0"/>
        <v>1.4051477492136661E-7</v>
      </c>
      <c r="BL6">
        <f t="shared" si="0"/>
        <v>1.4051477492136661E-7</v>
      </c>
      <c r="BM6">
        <f t="shared" si="0"/>
        <v>1.4051477492136661E-7</v>
      </c>
      <c r="BN6">
        <f t="shared" si="0"/>
        <v>1.4051477492136661E-7</v>
      </c>
      <c r="BO6">
        <f t="shared" si="0"/>
        <v>1.4051477492136661E-7</v>
      </c>
      <c r="BP6">
        <f t="shared" si="0"/>
        <v>1.4051477492136661E-7</v>
      </c>
      <c r="BQ6">
        <f t="shared" si="0"/>
        <v>1.4051477492136661E-7</v>
      </c>
      <c r="BR6">
        <f t="shared" si="0"/>
        <v>1.4051477492136661E-7</v>
      </c>
      <c r="BS6">
        <f t="shared" si="0"/>
        <v>1.4051477492136661E-7</v>
      </c>
      <c r="BT6">
        <f t="shared" si="0"/>
        <v>1.4051477492136661E-7</v>
      </c>
      <c r="BU6">
        <f t="shared" si="0"/>
        <v>1.4051477492136661E-7</v>
      </c>
      <c r="BV6">
        <f t="shared" si="0"/>
        <v>1.4051477492136661E-7</v>
      </c>
      <c r="BW6">
        <f t="shared" si="0"/>
        <v>1.4051477492136661E-7</v>
      </c>
      <c r="BX6">
        <f t="shared" si="0"/>
        <v>1.4051477492136661E-7</v>
      </c>
      <c r="BY6">
        <f t="shared" si="0"/>
        <v>1.4051477492136661E-7</v>
      </c>
      <c r="BZ6">
        <f t="shared" si="0"/>
        <v>1.4051477492136661E-7</v>
      </c>
      <c r="CA6">
        <f t="shared" si="0"/>
        <v>1.4051477492136661E-7</v>
      </c>
      <c r="CB6">
        <f t="shared" si="0"/>
        <v>1.4051477492136661E-7</v>
      </c>
      <c r="CC6">
        <f t="shared" si="0"/>
        <v>1.4051477492136661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62058334428165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80358823936433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609744651733659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329523008769202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048735541673903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41655211946132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07835888015020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02515187372469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110334195743292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313786265509192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571316742123101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8943186976560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249774262108241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53689249531008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70052039348002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799361428668203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91917781447481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1501301874398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147140072626858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344887009581751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49631373878656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558091730354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55389103325030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51897562044694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5552188442976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55115100645093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57521494403775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636979649679761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62738408520667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599000658709392E-6</v>
      </c>
      <c r="AF2">
        <f>AE2</f>
        <v>1.7599000658709392E-6</v>
      </c>
      <c r="AG2">
        <f t="shared" ref="AG2:CC7" si="0">AF2</f>
        <v>1.7599000658709392E-6</v>
      </c>
      <c r="AH2">
        <f t="shared" si="0"/>
        <v>1.7599000658709392E-6</v>
      </c>
      <c r="AI2">
        <f t="shared" si="0"/>
        <v>1.7599000658709392E-6</v>
      </c>
      <c r="AJ2">
        <f t="shared" si="0"/>
        <v>1.7599000658709392E-6</v>
      </c>
      <c r="AK2">
        <f t="shared" si="0"/>
        <v>1.7599000658709392E-6</v>
      </c>
      <c r="AL2">
        <f t="shared" si="0"/>
        <v>1.7599000658709392E-6</v>
      </c>
      <c r="AM2">
        <f t="shared" si="0"/>
        <v>1.7599000658709392E-6</v>
      </c>
      <c r="AN2">
        <f t="shared" si="0"/>
        <v>1.7599000658709392E-6</v>
      </c>
      <c r="AO2">
        <f t="shared" si="0"/>
        <v>1.7599000658709392E-6</v>
      </c>
      <c r="AP2">
        <f t="shared" si="0"/>
        <v>1.7599000658709392E-6</v>
      </c>
      <c r="AQ2">
        <f t="shared" si="0"/>
        <v>1.7599000658709392E-6</v>
      </c>
      <c r="AR2">
        <f t="shared" si="0"/>
        <v>1.7599000658709392E-6</v>
      </c>
      <c r="AS2">
        <f t="shared" si="0"/>
        <v>1.7599000658709392E-6</v>
      </c>
      <c r="AT2">
        <f t="shared" si="0"/>
        <v>1.7599000658709392E-6</v>
      </c>
      <c r="AU2">
        <f t="shared" si="0"/>
        <v>1.7599000658709392E-6</v>
      </c>
      <c r="AV2">
        <f t="shared" si="0"/>
        <v>1.7599000658709392E-6</v>
      </c>
      <c r="AW2">
        <f t="shared" si="0"/>
        <v>1.7599000658709392E-6</v>
      </c>
      <c r="AX2">
        <f t="shared" si="0"/>
        <v>1.7599000658709392E-6</v>
      </c>
      <c r="AY2">
        <f t="shared" si="0"/>
        <v>1.7599000658709392E-6</v>
      </c>
      <c r="AZ2">
        <f t="shared" si="0"/>
        <v>1.7599000658709392E-6</v>
      </c>
      <c r="BA2">
        <f t="shared" si="0"/>
        <v>1.7599000658709392E-6</v>
      </c>
      <c r="BB2">
        <f t="shared" si="0"/>
        <v>1.7599000658709392E-6</v>
      </c>
      <c r="BC2">
        <f t="shared" si="0"/>
        <v>1.7599000658709392E-6</v>
      </c>
      <c r="BD2">
        <f t="shared" si="0"/>
        <v>1.7599000658709392E-6</v>
      </c>
      <c r="BE2">
        <f t="shared" si="0"/>
        <v>1.7599000658709392E-6</v>
      </c>
      <c r="BF2">
        <f t="shared" si="0"/>
        <v>1.7599000658709392E-6</v>
      </c>
      <c r="BG2">
        <f t="shared" si="0"/>
        <v>1.7599000658709392E-6</v>
      </c>
      <c r="BH2">
        <f t="shared" si="0"/>
        <v>1.7599000658709392E-6</v>
      </c>
      <c r="BI2">
        <f t="shared" si="0"/>
        <v>1.7599000658709392E-6</v>
      </c>
      <c r="BJ2">
        <f t="shared" si="0"/>
        <v>1.7599000658709392E-6</v>
      </c>
      <c r="BK2">
        <f t="shared" si="0"/>
        <v>1.7599000658709392E-6</v>
      </c>
      <c r="BL2">
        <f t="shared" si="0"/>
        <v>1.7599000658709392E-6</v>
      </c>
      <c r="BM2">
        <f t="shared" si="0"/>
        <v>1.7599000658709392E-6</v>
      </c>
      <c r="BN2">
        <f t="shared" si="0"/>
        <v>1.7599000658709392E-6</v>
      </c>
      <c r="BO2">
        <f t="shared" si="0"/>
        <v>1.7599000658709392E-6</v>
      </c>
      <c r="BP2">
        <f t="shared" si="0"/>
        <v>1.7599000658709392E-6</v>
      </c>
      <c r="BQ2">
        <f t="shared" si="0"/>
        <v>1.7599000658709392E-6</v>
      </c>
      <c r="BR2">
        <f t="shared" si="0"/>
        <v>1.7599000658709392E-6</v>
      </c>
      <c r="BS2">
        <f t="shared" si="0"/>
        <v>1.7599000658709392E-6</v>
      </c>
      <c r="BT2">
        <f t="shared" si="0"/>
        <v>1.7599000658709392E-6</v>
      </c>
      <c r="BU2">
        <f t="shared" si="0"/>
        <v>1.7599000658709392E-6</v>
      </c>
      <c r="BV2">
        <f t="shared" si="0"/>
        <v>1.7599000658709392E-6</v>
      </c>
      <c r="BW2">
        <f t="shared" si="0"/>
        <v>1.7599000658709392E-6</v>
      </c>
      <c r="BX2">
        <f t="shared" si="0"/>
        <v>1.7599000658709392E-6</v>
      </c>
      <c r="BY2">
        <f t="shared" si="0"/>
        <v>1.7599000658709392E-6</v>
      </c>
      <c r="BZ2">
        <f t="shared" si="0"/>
        <v>1.7599000658709392E-6</v>
      </c>
      <c r="CA2">
        <f t="shared" si="0"/>
        <v>1.7599000658709392E-6</v>
      </c>
      <c r="CB2">
        <f t="shared" si="0"/>
        <v>1.7599000658709392E-6</v>
      </c>
      <c r="CC2">
        <f t="shared" si="0"/>
        <v>1.7599000658709392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244245848617928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498202342618306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33271721178462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18413703516282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410983808328054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381950803754883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39644215431028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190710631729713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137133837197277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21891364138353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38677616002610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62814824783901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3933875458509434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21793289381368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42350605019181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56764191814853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700719803176667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490029829604288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495707949242533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11871859637469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266911027175464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355134199113859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38417240195431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373466343920035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396746175677602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394764084397952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4066591458251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446295315482303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443610002851375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419840618428354E-6</v>
      </c>
      <c r="AF3">
        <f t="shared" ref="AF3:AU9" si="1">AE3</f>
        <v>1.5419840618428354E-6</v>
      </c>
      <c r="AG3">
        <f t="shared" si="1"/>
        <v>1.5419840618428354E-6</v>
      </c>
      <c r="AH3">
        <f t="shared" si="1"/>
        <v>1.5419840618428354E-6</v>
      </c>
      <c r="AI3">
        <f t="shared" si="1"/>
        <v>1.5419840618428354E-6</v>
      </c>
      <c r="AJ3">
        <f t="shared" si="1"/>
        <v>1.5419840618428354E-6</v>
      </c>
      <c r="AK3">
        <f t="shared" si="1"/>
        <v>1.5419840618428354E-6</v>
      </c>
      <c r="AL3">
        <f t="shared" si="1"/>
        <v>1.5419840618428354E-6</v>
      </c>
      <c r="AM3">
        <f t="shared" si="1"/>
        <v>1.5419840618428354E-6</v>
      </c>
      <c r="AN3">
        <f t="shared" si="1"/>
        <v>1.5419840618428354E-6</v>
      </c>
      <c r="AO3">
        <f t="shared" si="1"/>
        <v>1.5419840618428354E-6</v>
      </c>
      <c r="AP3">
        <f t="shared" si="1"/>
        <v>1.5419840618428354E-6</v>
      </c>
      <c r="AQ3">
        <f t="shared" si="1"/>
        <v>1.5419840618428354E-6</v>
      </c>
      <c r="AR3">
        <f t="shared" si="1"/>
        <v>1.5419840618428354E-6</v>
      </c>
      <c r="AS3">
        <f t="shared" si="1"/>
        <v>1.5419840618428354E-6</v>
      </c>
      <c r="AT3">
        <f t="shared" si="1"/>
        <v>1.5419840618428354E-6</v>
      </c>
      <c r="AU3">
        <f t="shared" si="1"/>
        <v>1.5419840618428354E-6</v>
      </c>
      <c r="AV3">
        <f t="shared" si="0"/>
        <v>1.5419840618428354E-6</v>
      </c>
      <c r="AW3">
        <f t="shared" si="0"/>
        <v>1.5419840618428354E-6</v>
      </c>
      <c r="AX3">
        <f t="shared" si="0"/>
        <v>1.5419840618428354E-6</v>
      </c>
      <c r="AY3">
        <f t="shared" si="0"/>
        <v>1.5419840618428354E-6</v>
      </c>
      <c r="AZ3">
        <f t="shared" si="0"/>
        <v>1.5419840618428354E-6</v>
      </c>
      <c r="BA3">
        <f t="shared" si="0"/>
        <v>1.5419840618428354E-6</v>
      </c>
      <c r="BB3">
        <f t="shared" si="0"/>
        <v>1.5419840618428354E-6</v>
      </c>
      <c r="BC3">
        <f t="shared" si="0"/>
        <v>1.5419840618428354E-6</v>
      </c>
      <c r="BD3">
        <f t="shared" si="0"/>
        <v>1.5419840618428354E-6</v>
      </c>
      <c r="BE3">
        <f t="shared" si="0"/>
        <v>1.5419840618428354E-6</v>
      </c>
      <c r="BF3">
        <f t="shared" si="0"/>
        <v>1.5419840618428354E-6</v>
      </c>
      <c r="BG3">
        <f t="shared" si="0"/>
        <v>1.5419840618428354E-6</v>
      </c>
      <c r="BH3">
        <f t="shared" si="0"/>
        <v>1.5419840618428354E-6</v>
      </c>
      <c r="BI3">
        <f t="shared" si="0"/>
        <v>1.5419840618428354E-6</v>
      </c>
      <c r="BJ3">
        <f t="shared" si="0"/>
        <v>1.5419840618428354E-6</v>
      </c>
      <c r="BK3">
        <f t="shared" si="0"/>
        <v>1.5419840618428354E-6</v>
      </c>
      <c r="BL3">
        <f t="shared" si="0"/>
        <v>1.5419840618428354E-6</v>
      </c>
      <c r="BM3">
        <f t="shared" si="0"/>
        <v>1.5419840618428354E-6</v>
      </c>
      <c r="BN3">
        <f t="shared" si="0"/>
        <v>1.5419840618428354E-6</v>
      </c>
      <c r="BO3">
        <f t="shared" si="0"/>
        <v>1.5419840618428354E-6</v>
      </c>
      <c r="BP3">
        <f t="shared" si="0"/>
        <v>1.5419840618428354E-6</v>
      </c>
      <c r="BQ3">
        <f t="shared" si="0"/>
        <v>1.5419840618428354E-6</v>
      </c>
      <c r="BR3">
        <f t="shared" si="0"/>
        <v>1.5419840618428354E-6</v>
      </c>
      <c r="BS3">
        <f t="shared" si="0"/>
        <v>1.5419840618428354E-6</v>
      </c>
      <c r="BT3">
        <f t="shared" si="0"/>
        <v>1.5419840618428354E-6</v>
      </c>
      <c r="BU3">
        <f t="shared" si="0"/>
        <v>1.5419840618428354E-6</v>
      </c>
      <c r="BV3">
        <f t="shared" si="0"/>
        <v>1.5419840618428354E-6</v>
      </c>
      <c r="BW3">
        <f t="shared" si="0"/>
        <v>1.5419840618428354E-6</v>
      </c>
      <c r="BX3">
        <f t="shared" si="0"/>
        <v>1.5419840618428354E-6</v>
      </c>
      <c r="BY3">
        <f t="shared" si="0"/>
        <v>1.5419840618428354E-6</v>
      </c>
      <c r="BZ3">
        <f t="shared" si="0"/>
        <v>1.5419840618428354E-6</v>
      </c>
      <c r="CA3">
        <f t="shared" si="0"/>
        <v>1.5419840618428354E-6</v>
      </c>
      <c r="CB3">
        <f t="shared" si="0"/>
        <v>1.5419840618428354E-6</v>
      </c>
      <c r="CC3">
        <f t="shared" si="0"/>
        <v>1.541984061842835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30040848595785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7694771366389396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8977917368467447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91383122952824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848508462700857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78153954212016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7274915723559189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965589037293179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684821153865648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901756988915383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707673943701790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7358502809193645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7716647804938673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807493810214209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836205750961509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857717967188400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8768850923903152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9015958035411743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9136080613908635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9331689162882524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9523320177574735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96595399222550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9728870326845798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9745258841081731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978089570030914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9793954203172866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981560561074554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9863961190964738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987819775334501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9867115350315503E-6</v>
      </c>
      <c r="AF4">
        <f t="shared" si="1"/>
        <v>1.9867115350315503E-6</v>
      </c>
      <c r="AG4">
        <f t="shared" si="0"/>
        <v>1.9867115350315503E-6</v>
      </c>
      <c r="AH4">
        <f t="shared" si="0"/>
        <v>1.9867115350315503E-6</v>
      </c>
      <c r="AI4">
        <f t="shared" si="0"/>
        <v>1.9867115350315503E-6</v>
      </c>
      <c r="AJ4">
        <f t="shared" si="0"/>
        <v>1.9867115350315503E-6</v>
      </c>
      <c r="AK4">
        <f t="shared" si="0"/>
        <v>1.9867115350315503E-6</v>
      </c>
      <c r="AL4">
        <f t="shared" si="0"/>
        <v>1.9867115350315503E-6</v>
      </c>
      <c r="AM4">
        <f t="shared" si="0"/>
        <v>1.9867115350315503E-6</v>
      </c>
      <c r="AN4">
        <f t="shared" si="0"/>
        <v>1.9867115350315503E-6</v>
      </c>
      <c r="AO4">
        <f t="shared" si="0"/>
        <v>1.9867115350315503E-6</v>
      </c>
      <c r="AP4">
        <f t="shared" si="0"/>
        <v>1.9867115350315503E-6</v>
      </c>
      <c r="AQ4">
        <f t="shared" si="0"/>
        <v>1.9867115350315503E-6</v>
      </c>
      <c r="AR4">
        <f t="shared" si="0"/>
        <v>1.9867115350315503E-6</v>
      </c>
      <c r="AS4">
        <f t="shared" si="0"/>
        <v>1.9867115350315503E-6</v>
      </c>
      <c r="AT4">
        <f t="shared" si="0"/>
        <v>1.9867115350315503E-6</v>
      </c>
      <c r="AU4">
        <f t="shared" si="0"/>
        <v>1.9867115350315503E-6</v>
      </c>
      <c r="AV4">
        <f t="shared" si="0"/>
        <v>1.9867115350315503E-6</v>
      </c>
      <c r="AW4">
        <f t="shared" si="0"/>
        <v>1.9867115350315503E-6</v>
      </c>
      <c r="AX4">
        <f t="shared" si="0"/>
        <v>1.9867115350315503E-6</v>
      </c>
      <c r="AY4">
        <f t="shared" si="0"/>
        <v>1.9867115350315503E-6</v>
      </c>
      <c r="AZ4">
        <f t="shared" si="0"/>
        <v>1.9867115350315503E-6</v>
      </c>
      <c r="BA4">
        <f t="shared" si="0"/>
        <v>1.9867115350315503E-6</v>
      </c>
      <c r="BB4">
        <f t="shared" si="0"/>
        <v>1.9867115350315503E-6</v>
      </c>
      <c r="BC4">
        <f t="shared" si="0"/>
        <v>1.9867115350315503E-6</v>
      </c>
      <c r="BD4">
        <f t="shared" si="0"/>
        <v>1.9867115350315503E-6</v>
      </c>
      <c r="BE4">
        <f t="shared" si="0"/>
        <v>1.9867115350315503E-6</v>
      </c>
      <c r="BF4">
        <f t="shared" si="0"/>
        <v>1.9867115350315503E-6</v>
      </c>
      <c r="BG4">
        <f t="shared" si="0"/>
        <v>1.9867115350315503E-6</v>
      </c>
      <c r="BH4">
        <f t="shared" si="0"/>
        <v>1.9867115350315503E-6</v>
      </c>
      <c r="BI4">
        <f t="shared" si="0"/>
        <v>1.9867115350315503E-6</v>
      </c>
      <c r="BJ4">
        <f t="shared" si="0"/>
        <v>1.9867115350315503E-6</v>
      </c>
      <c r="BK4">
        <f t="shared" si="0"/>
        <v>1.9867115350315503E-6</v>
      </c>
      <c r="BL4">
        <f t="shared" si="0"/>
        <v>1.9867115350315503E-6</v>
      </c>
      <c r="BM4">
        <f t="shared" si="0"/>
        <v>1.9867115350315503E-6</v>
      </c>
      <c r="BN4">
        <f t="shared" si="0"/>
        <v>1.9867115350315503E-6</v>
      </c>
      <c r="BO4">
        <f t="shared" si="0"/>
        <v>1.9867115350315503E-6</v>
      </c>
      <c r="BP4">
        <f t="shared" si="0"/>
        <v>1.9867115350315503E-6</v>
      </c>
      <c r="BQ4">
        <f t="shared" si="0"/>
        <v>1.9867115350315503E-6</v>
      </c>
      <c r="BR4">
        <f t="shared" si="0"/>
        <v>1.9867115350315503E-6</v>
      </c>
      <c r="BS4">
        <f t="shared" si="0"/>
        <v>1.9867115350315503E-6</v>
      </c>
      <c r="BT4">
        <f t="shared" si="0"/>
        <v>1.9867115350315503E-6</v>
      </c>
      <c r="BU4">
        <f t="shared" si="0"/>
        <v>1.9867115350315503E-6</v>
      </c>
      <c r="BV4">
        <f t="shared" si="0"/>
        <v>1.9867115350315503E-6</v>
      </c>
      <c r="BW4">
        <f t="shared" si="0"/>
        <v>1.9867115350315503E-6</v>
      </c>
      <c r="BX4">
        <f t="shared" si="0"/>
        <v>1.9867115350315503E-6</v>
      </c>
      <c r="BY4">
        <f t="shared" si="0"/>
        <v>1.9867115350315503E-6</v>
      </c>
      <c r="BZ4">
        <f t="shared" si="0"/>
        <v>1.9867115350315503E-6</v>
      </c>
      <c r="CA4">
        <f t="shared" si="0"/>
        <v>1.9867115350315503E-6</v>
      </c>
      <c r="CB4">
        <f t="shared" si="0"/>
        <v>1.9867115350315503E-6</v>
      </c>
      <c r="CC4">
        <f t="shared" si="0"/>
        <v>1.9867115350315503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347955874082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407145067924182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79619256512619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75928287990081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65501725914689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06481431623816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740659132755909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670639169268567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729199484350071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189252629004928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10738105447343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37931451541570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682043311561676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2933537085421769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0835381058709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174683365707901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277676555868914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46997458721113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480662689963724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64134867680100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773217747125931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3832468689658021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383379411727209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805855382804088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3833093453455287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3830601925540895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384933919400281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389961699786034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389471046932400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3871314445116822E-6</v>
      </c>
      <c r="AF5">
        <f t="shared" si="1"/>
        <v>1.3871314445116822E-6</v>
      </c>
      <c r="AG5">
        <f t="shared" si="0"/>
        <v>1.3871314445116822E-6</v>
      </c>
      <c r="AH5">
        <f t="shared" si="0"/>
        <v>1.3871314445116822E-6</v>
      </c>
      <c r="AI5">
        <f t="shared" si="0"/>
        <v>1.3871314445116822E-6</v>
      </c>
      <c r="AJ5">
        <f t="shared" si="0"/>
        <v>1.3871314445116822E-6</v>
      </c>
      <c r="AK5">
        <f t="shared" si="0"/>
        <v>1.3871314445116822E-6</v>
      </c>
      <c r="AL5">
        <f t="shared" si="0"/>
        <v>1.3871314445116822E-6</v>
      </c>
      <c r="AM5">
        <f t="shared" si="0"/>
        <v>1.3871314445116822E-6</v>
      </c>
      <c r="AN5">
        <f t="shared" si="0"/>
        <v>1.3871314445116822E-6</v>
      </c>
      <c r="AO5">
        <f t="shared" si="0"/>
        <v>1.3871314445116822E-6</v>
      </c>
      <c r="AP5">
        <f t="shared" si="0"/>
        <v>1.3871314445116822E-6</v>
      </c>
      <c r="AQ5">
        <f t="shared" si="0"/>
        <v>1.3871314445116822E-6</v>
      </c>
      <c r="AR5">
        <f t="shared" si="0"/>
        <v>1.3871314445116822E-6</v>
      </c>
      <c r="AS5">
        <f t="shared" si="0"/>
        <v>1.3871314445116822E-6</v>
      </c>
      <c r="AT5">
        <f t="shared" si="0"/>
        <v>1.3871314445116822E-6</v>
      </c>
      <c r="AU5">
        <f t="shared" si="0"/>
        <v>1.3871314445116822E-6</v>
      </c>
      <c r="AV5">
        <f t="shared" si="0"/>
        <v>1.3871314445116822E-6</v>
      </c>
      <c r="AW5">
        <f t="shared" si="0"/>
        <v>1.3871314445116822E-6</v>
      </c>
      <c r="AX5">
        <f t="shared" si="0"/>
        <v>1.3871314445116822E-6</v>
      </c>
      <c r="AY5">
        <f t="shared" si="0"/>
        <v>1.3871314445116822E-6</v>
      </c>
      <c r="AZ5">
        <f t="shared" si="0"/>
        <v>1.3871314445116822E-6</v>
      </c>
      <c r="BA5">
        <f t="shared" si="0"/>
        <v>1.3871314445116822E-6</v>
      </c>
      <c r="BB5">
        <f t="shared" si="0"/>
        <v>1.3871314445116822E-6</v>
      </c>
      <c r="BC5">
        <f t="shared" si="0"/>
        <v>1.3871314445116822E-6</v>
      </c>
      <c r="BD5">
        <f t="shared" si="0"/>
        <v>1.3871314445116822E-6</v>
      </c>
      <c r="BE5">
        <f t="shared" si="0"/>
        <v>1.3871314445116822E-6</v>
      </c>
      <c r="BF5">
        <f t="shared" si="0"/>
        <v>1.3871314445116822E-6</v>
      </c>
      <c r="BG5">
        <f t="shared" si="0"/>
        <v>1.3871314445116822E-6</v>
      </c>
      <c r="BH5">
        <f t="shared" si="0"/>
        <v>1.3871314445116822E-6</v>
      </c>
      <c r="BI5">
        <f t="shared" si="0"/>
        <v>1.3871314445116822E-6</v>
      </c>
      <c r="BJ5">
        <f t="shared" si="0"/>
        <v>1.3871314445116822E-6</v>
      </c>
      <c r="BK5">
        <f t="shared" si="0"/>
        <v>1.3871314445116822E-6</v>
      </c>
      <c r="BL5">
        <f t="shared" si="0"/>
        <v>1.3871314445116822E-6</v>
      </c>
      <c r="BM5">
        <f t="shared" si="0"/>
        <v>1.3871314445116822E-6</v>
      </c>
      <c r="BN5">
        <f t="shared" si="0"/>
        <v>1.3871314445116822E-6</v>
      </c>
      <c r="BO5">
        <f t="shared" si="0"/>
        <v>1.3871314445116822E-6</v>
      </c>
      <c r="BP5">
        <f t="shared" si="0"/>
        <v>1.3871314445116822E-6</v>
      </c>
      <c r="BQ5">
        <f t="shared" si="0"/>
        <v>1.3871314445116822E-6</v>
      </c>
      <c r="BR5">
        <f t="shared" si="0"/>
        <v>1.3871314445116822E-6</v>
      </c>
      <c r="BS5">
        <f t="shared" si="0"/>
        <v>1.3871314445116822E-6</v>
      </c>
      <c r="BT5">
        <f t="shared" si="0"/>
        <v>1.3871314445116822E-6</v>
      </c>
      <c r="BU5">
        <f t="shared" si="0"/>
        <v>1.3871314445116822E-6</v>
      </c>
      <c r="BV5">
        <f t="shared" si="0"/>
        <v>1.3871314445116822E-6</v>
      </c>
      <c r="BW5">
        <f t="shared" si="0"/>
        <v>1.3871314445116822E-6</v>
      </c>
      <c r="BX5">
        <f t="shared" si="0"/>
        <v>1.3871314445116822E-6</v>
      </c>
      <c r="BY5">
        <f t="shared" si="0"/>
        <v>1.3871314445116822E-6</v>
      </c>
      <c r="BZ5">
        <f t="shared" si="0"/>
        <v>1.3871314445116822E-6</v>
      </c>
      <c r="CA5">
        <f t="shared" si="0"/>
        <v>1.3871314445116822E-6</v>
      </c>
      <c r="CB5">
        <f t="shared" si="0"/>
        <v>1.3871314445116822E-6</v>
      </c>
      <c r="CC5">
        <f t="shared" si="0"/>
        <v>1.3871314445116822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244245848617928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598186570980406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121931016373369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422100229381594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76888750924405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196435414300765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540463900867207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466866228569368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5656014618843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81069174313252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126439784762685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52737768776976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2975199488746837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34372777275646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557893034204492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68794677744576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384318238689015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141924746465216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14351597848300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39930633760818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60025363493301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684717341821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6810880712494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63560091304022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68204175915062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677244784101255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708444646241395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789475076685546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77818326174857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740876042364149E-6</v>
      </c>
      <c r="AF6">
        <f t="shared" si="1"/>
        <v>1.4740876042364149E-6</v>
      </c>
      <c r="AG6">
        <f t="shared" si="0"/>
        <v>1.4740876042364149E-6</v>
      </c>
      <c r="AH6">
        <f t="shared" si="0"/>
        <v>1.4740876042364149E-6</v>
      </c>
      <c r="AI6">
        <f t="shared" si="0"/>
        <v>1.4740876042364149E-6</v>
      </c>
      <c r="AJ6">
        <f t="shared" si="0"/>
        <v>1.4740876042364149E-6</v>
      </c>
      <c r="AK6">
        <f t="shared" si="0"/>
        <v>1.4740876042364149E-6</v>
      </c>
      <c r="AL6">
        <f t="shared" si="0"/>
        <v>1.4740876042364149E-6</v>
      </c>
      <c r="AM6">
        <f t="shared" si="0"/>
        <v>1.4740876042364149E-6</v>
      </c>
      <c r="AN6">
        <f t="shared" si="0"/>
        <v>1.4740876042364149E-6</v>
      </c>
      <c r="AO6">
        <f t="shared" si="0"/>
        <v>1.4740876042364149E-6</v>
      </c>
      <c r="AP6">
        <f t="shared" si="0"/>
        <v>1.4740876042364149E-6</v>
      </c>
      <c r="AQ6">
        <f t="shared" si="0"/>
        <v>1.4740876042364149E-6</v>
      </c>
      <c r="AR6">
        <f t="shared" si="0"/>
        <v>1.4740876042364149E-6</v>
      </c>
      <c r="AS6">
        <f t="shared" si="0"/>
        <v>1.4740876042364149E-6</v>
      </c>
      <c r="AT6">
        <f t="shared" si="0"/>
        <v>1.4740876042364149E-6</v>
      </c>
      <c r="AU6">
        <f t="shared" si="0"/>
        <v>1.4740876042364149E-6</v>
      </c>
      <c r="AV6">
        <f t="shared" si="0"/>
        <v>1.4740876042364149E-6</v>
      </c>
      <c r="AW6">
        <f t="shared" si="0"/>
        <v>1.4740876042364149E-6</v>
      </c>
      <c r="AX6">
        <f t="shared" si="0"/>
        <v>1.4740876042364149E-6</v>
      </c>
      <c r="AY6">
        <f t="shared" si="0"/>
        <v>1.4740876042364149E-6</v>
      </c>
      <c r="AZ6">
        <f t="shared" si="0"/>
        <v>1.4740876042364149E-6</v>
      </c>
      <c r="BA6">
        <f t="shared" si="0"/>
        <v>1.4740876042364149E-6</v>
      </c>
      <c r="BB6">
        <f t="shared" si="0"/>
        <v>1.4740876042364149E-6</v>
      </c>
      <c r="BC6">
        <f t="shared" si="0"/>
        <v>1.4740876042364149E-6</v>
      </c>
      <c r="BD6">
        <f t="shared" si="0"/>
        <v>1.4740876042364149E-6</v>
      </c>
      <c r="BE6">
        <f t="shared" si="0"/>
        <v>1.4740876042364149E-6</v>
      </c>
      <c r="BF6">
        <f t="shared" si="0"/>
        <v>1.4740876042364149E-6</v>
      </c>
      <c r="BG6">
        <f t="shared" si="0"/>
        <v>1.4740876042364149E-6</v>
      </c>
      <c r="BH6">
        <f t="shared" si="0"/>
        <v>1.4740876042364149E-6</v>
      </c>
      <c r="BI6">
        <f t="shared" si="0"/>
        <v>1.4740876042364149E-6</v>
      </c>
      <c r="BJ6">
        <f t="shared" si="0"/>
        <v>1.4740876042364149E-6</v>
      </c>
      <c r="BK6">
        <f t="shared" si="0"/>
        <v>1.4740876042364149E-6</v>
      </c>
      <c r="BL6">
        <f t="shared" si="0"/>
        <v>1.4740876042364149E-6</v>
      </c>
      <c r="BM6">
        <f t="shared" si="0"/>
        <v>1.4740876042364149E-6</v>
      </c>
      <c r="BN6">
        <f t="shared" si="0"/>
        <v>1.4740876042364149E-6</v>
      </c>
      <c r="BO6">
        <f t="shared" si="0"/>
        <v>1.4740876042364149E-6</v>
      </c>
      <c r="BP6">
        <f t="shared" si="0"/>
        <v>1.4740876042364149E-6</v>
      </c>
      <c r="BQ6">
        <f t="shared" si="0"/>
        <v>1.4740876042364149E-6</v>
      </c>
      <c r="BR6">
        <f t="shared" si="0"/>
        <v>1.4740876042364149E-6</v>
      </c>
      <c r="BS6">
        <f t="shared" si="0"/>
        <v>1.4740876042364149E-6</v>
      </c>
      <c r="BT6">
        <f t="shared" si="0"/>
        <v>1.4740876042364149E-6</v>
      </c>
      <c r="BU6">
        <f t="shared" si="0"/>
        <v>1.4740876042364149E-6</v>
      </c>
      <c r="BV6">
        <f t="shared" si="0"/>
        <v>1.4740876042364149E-6</v>
      </c>
      <c r="BW6">
        <f t="shared" si="0"/>
        <v>1.4740876042364149E-6</v>
      </c>
      <c r="BX6">
        <f t="shared" si="0"/>
        <v>1.4740876042364149E-6</v>
      </c>
      <c r="BY6">
        <f t="shared" si="0"/>
        <v>1.4740876042364149E-6</v>
      </c>
      <c r="BZ6">
        <f t="shared" si="0"/>
        <v>1.4740876042364149E-6</v>
      </c>
      <c r="CA6">
        <f t="shared" si="0"/>
        <v>1.4740876042364149E-6</v>
      </c>
      <c r="CB6">
        <f t="shared" si="0"/>
        <v>1.4740876042364149E-6</v>
      </c>
      <c r="CC6">
        <f t="shared" si="0"/>
        <v>1.4740876042364149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244245848617928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498202342618306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33271721178462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18413703516282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410983808328054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381950803754883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39644215431028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190710631729713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137133837197277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21891364138353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38677616002610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62814824783901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3933875458509434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21793289381368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42350605019181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56764191814853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700719803176667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490029829604288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495707949242533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11871859637469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266911027175464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355134199113859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38417240195431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373466343920035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396746175677602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394764084397952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4066591458251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446295315482303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443610002851375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419840618428354E-6</v>
      </c>
      <c r="AF7">
        <f t="shared" si="1"/>
        <v>1.5419840618428354E-6</v>
      </c>
      <c r="AG7">
        <f t="shared" si="0"/>
        <v>1.5419840618428354E-6</v>
      </c>
      <c r="AH7">
        <f t="shared" si="0"/>
        <v>1.5419840618428354E-6</v>
      </c>
      <c r="AI7">
        <f t="shared" si="0"/>
        <v>1.5419840618428354E-6</v>
      </c>
      <c r="AJ7">
        <f t="shared" si="0"/>
        <v>1.5419840618428354E-6</v>
      </c>
      <c r="AK7">
        <f t="shared" si="0"/>
        <v>1.5419840618428354E-6</v>
      </c>
      <c r="AL7">
        <f t="shared" si="0"/>
        <v>1.5419840618428354E-6</v>
      </c>
      <c r="AM7">
        <f t="shared" si="0"/>
        <v>1.5419840618428354E-6</v>
      </c>
      <c r="AN7">
        <f t="shared" si="0"/>
        <v>1.5419840618428354E-6</v>
      </c>
      <c r="AO7">
        <f t="shared" si="0"/>
        <v>1.5419840618428354E-6</v>
      </c>
      <c r="AP7">
        <f t="shared" si="0"/>
        <v>1.5419840618428354E-6</v>
      </c>
      <c r="AQ7">
        <f t="shared" si="0"/>
        <v>1.5419840618428354E-6</v>
      </c>
      <c r="AR7">
        <f t="shared" si="0"/>
        <v>1.5419840618428354E-6</v>
      </c>
      <c r="AS7">
        <f t="shared" si="0"/>
        <v>1.5419840618428354E-6</v>
      </c>
      <c r="AT7">
        <f t="shared" si="0"/>
        <v>1.5419840618428354E-6</v>
      </c>
      <c r="AU7">
        <f t="shared" si="0"/>
        <v>1.5419840618428354E-6</v>
      </c>
      <c r="AV7">
        <f t="shared" si="0"/>
        <v>1.5419840618428354E-6</v>
      </c>
      <c r="AW7">
        <f t="shared" si="0"/>
        <v>1.5419840618428354E-6</v>
      </c>
      <c r="AX7">
        <f t="shared" si="0"/>
        <v>1.5419840618428354E-6</v>
      </c>
      <c r="AY7">
        <f t="shared" si="0"/>
        <v>1.5419840618428354E-6</v>
      </c>
      <c r="AZ7">
        <f t="shared" si="0"/>
        <v>1.5419840618428354E-6</v>
      </c>
      <c r="BA7">
        <f t="shared" si="0"/>
        <v>1.5419840618428354E-6</v>
      </c>
      <c r="BB7">
        <f t="shared" si="0"/>
        <v>1.5419840618428354E-6</v>
      </c>
      <c r="BC7">
        <f t="shared" si="0"/>
        <v>1.5419840618428354E-6</v>
      </c>
      <c r="BD7">
        <f t="shared" si="0"/>
        <v>1.5419840618428354E-6</v>
      </c>
      <c r="BE7">
        <f t="shared" si="0"/>
        <v>1.5419840618428354E-6</v>
      </c>
      <c r="BF7">
        <f t="shared" ref="AG7:CC9" si="2">BE7</f>
        <v>1.5419840618428354E-6</v>
      </c>
      <c r="BG7">
        <f t="shared" si="2"/>
        <v>1.5419840618428354E-6</v>
      </c>
      <c r="BH7">
        <f t="shared" si="2"/>
        <v>1.5419840618428354E-6</v>
      </c>
      <c r="BI7">
        <f t="shared" si="2"/>
        <v>1.5419840618428354E-6</v>
      </c>
      <c r="BJ7">
        <f t="shared" si="2"/>
        <v>1.5419840618428354E-6</v>
      </c>
      <c r="BK7">
        <f t="shared" si="2"/>
        <v>1.5419840618428354E-6</v>
      </c>
      <c r="BL7">
        <f t="shared" si="2"/>
        <v>1.5419840618428354E-6</v>
      </c>
      <c r="BM7">
        <f t="shared" si="2"/>
        <v>1.5419840618428354E-6</v>
      </c>
      <c r="BN7">
        <f t="shared" si="2"/>
        <v>1.5419840618428354E-6</v>
      </c>
      <c r="BO7">
        <f t="shared" si="2"/>
        <v>1.5419840618428354E-6</v>
      </c>
      <c r="BP7">
        <f t="shared" si="2"/>
        <v>1.5419840618428354E-6</v>
      </c>
      <c r="BQ7">
        <f t="shared" si="2"/>
        <v>1.5419840618428354E-6</v>
      </c>
      <c r="BR7">
        <f t="shared" si="2"/>
        <v>1.5419840618428354E-6</v>
      </c>
      <c r="BS7">
        <f t="shared" si="2"/>
        <v>1.5419840618428354E-6</v>
      </c>
      <c r="BT7">
        <f t="shared" si="2"/>
        <v>1.5419840618428354E-6</v>
      </c>
      <c r="BU7">
        <f t="shared" si="2"/>
        <v>1.5419840618428354E-6</v>
      </c>
      <c r="BV7">
        <f t="shared" si="2"/>
        <v>1.5419840618428354E-6</v>
      </c>
      <c r="BW7">
        <f t="shared" si="2"/>
        <v>1.5419840618428354E-6</v>
      </c>
      <c r="BX7">
        <f t="shared" si="2"/>
        <v>1.5419840618428354E-6</v>
      </c>
      <c r="BY7">
        <f t="shared" si="2"/>
        <v>1.5419840618428354E-6</v>
      </c>
      <c r="BZ7">
        <f t="shared" si="2"/>
        <v>1.5419840618428354E-6</v>
      </c>
      <c r="CA7">
        <f t="shared" si="2"/>
        <v>1.5419840618428354E-6</v>
      </c>
      <c r="CB7">
        <f t="shared" si="2"/>
        <v>1.5419840618428354E-6</v>
      </c>
      <c r="CC7">
        <f t="shared" si="2"/>
        <v>1.541984061842835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244245848617928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498202342618306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33271721178462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18413703516282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410983808328054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381950803754883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39644215431028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190710631729713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137133837197277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21891364138353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38677616002610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62814824783901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3933875458509434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21793289381368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42350605019181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56764191814853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700719803176667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490029829604288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495707949242533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11871859637469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266911027175464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355134199113859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38417240195431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373466343920035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396746175677602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394764084397952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4066591458251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446295315482303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443610002851375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419840618428354E-6</v>
      </c>
      <c r="AF8">
        <f t="shared" si="1"/>
        <v>1.5419840618428354E-6</v>
      </c>
      <c r="AG8">
        <f t="shared" si="2"/>
        <v>1.5419840618428354E-6</v>
      </c>
      <c r="AH8">
        <f t="shared" si="2"/>
        <v>1.5419840618428354E-6</v>
      </c>
      <c r="AI8">
        <f t="shared" si="2"/>
        <v>1.5419840618428354E-6</v>
      </c>
      <c r="AJ8">
        <f t="shared" si="2"/>
        <v>1.5419840618428354E-6</v>
      </c>
      <c r="AK8">
        <f t="shared" si="2"/>
        <v>1.5419840618428354E-6</v>
      </c>
      <c r="AL8">
        <f t="shared" si="2"/>
        <v>1.5419840618428354E-6</v>
      </c>
      <c r="AM8">
        <f t="shared" si="2"/>
        <v>1.5419840618428354E-6</v>
      </c>
      <c r="AN8">
        <f t="shared" si="2"/>
        <v>1.5419840618428354E-6</v>
      </c>
      <c r="AO8">
        <f t="shared" si="2"/>
        <v>1.5419840618428354E-6</v>
      </c>
      <c r="AP8">
        <f t="shared" si="2"/>
        <v>1.5419840618428354E-6</v>
      </c>
      <c r="AQ8">
        <f t="shared" si="2"/>
        <v>1.5419840618428354E-6</v>
      </c>
      <c r="AR8">
        <f t="shared" si="2"/>
        <v>1.5419840618428354E-6</v>
      </c>
      <c r="AS8">
        <f t="shared" si="2"/>
        <v>1.5419840618428354E-6</v>
      </c>
      <c r="AT8">
        <f t="shared" si="2"/>
        <v>1.5419840618428354E-6</v>
      </c>
      <c r="AU8">
        <f t="shared" si="2"/>
        <v>1.5419840618428354E-6</v>
      </c>
      <c r="AV8">
        <f t="shared" si="2"/>
        <v>1.5419840618428354E-6</v>
      </c>
      <c r="AW8">
        <f t="shared" si="2"/>
        <v>1.5419840618428354E-6</v>
      </c>
      <c r="AX8">
        <f t="shared" si="2"/>
        <v>1.5419840618428354E-6</v>
      </c>
      <c r="AY8">
        <f t="shared" si="2"/>
        <v>1.5419840618428354E-6</v>
      </c>
      <c r="AZ8">
        <f t="shared" si="2"/>
        <v>1.5419840618428354E-6</v>
      </c>
      <c r="BA8">
        <f t="shared" si="2"/>
        <v>1.5419840618428354E-6</v>
      </c>
      <c r="BB8">
        <f t="shared" si="2"/>
        <v>1.5419840618428354E-6</v>
      </c>
      <c r="BC8">
        <f t="shared" si="2"/>
        <v>1.5419840618428354E-6</v>
      </c>
      <c r="BD8">
        <f t="shared" si="2"/>
        <v>1.5419840618428354E-6</v>
      </c>
      <c r="BE8">
        <f t="shared" si="2"/>
        <v>1.5419840618428354E-6</v>
      </c>
      <c r="BF8">
        <f t="shared" si="2"/>
        <v>1.5419840618428354E-6</v>
      </c>
      <c r="BG8">
        <f t="shared" si="2"/>
        <v>1.5419840618428354E-6</v>
      </c>
      <c r="BH8">
        <f t="shared" si="2"/>
        <v>1.5419840618428354E-6</v>
      </c>
      <c r="BI8">
        <f t="shared" si="2"/>
        <v>1.5419840618428354E-6</v>
      </c>
      <c r="BJ8">
        <f t="shared" si="2"/>
        <v>1.5419840618428354E-6</v>
      </c>
      <c r="BK8">
        <f t="shared" si="2"/>
        <v>1.5419840618428354E-6</v>
      </c>
      <c r="BL8">
        <f t="shared" si="2"/>
        <v>1.5419840618428354E-6</v>
      </c>
      <c r="BM8">
        <f t="shared" si="2"/>
        <v>1.5419840618428354E-6</v>
      </c>
      <c r="BN8">
        <f t="shared" si="2"/>
        <v>1.5419840618428354E-6</v>
      </c>
      <c r="BO8">
        <f t="shared" si="2"/>
        <v>1.5419840618428354E-6</v>
      </c>
      <c r="BP8">
        <f t="shared" si="2"/>
        <v>1.5419840618428354E-6</v>
      </c>
      <c r="BQ8">
        <f t="shared" si="2"/>
        <v>1.5419840618428354E-6</v>
      </c>
      <c r="BR8">
        <f t="shared" si="2"/>
        <v>1.5419840618428354E-6</v>
      </c>
      <c r="BS8">
        <f t="shared" si="2"/>
        <v>1.5419840618428354E-6</v>
      </c>
      <c r="BT8">
        <f t="shared" si="2"/>
        <v>1.5419840618428354E-6</v>
      </c>
      <c r="BU8">
        <f t="shared" si="2"/>
        <v>1.5419840618428354E-6</v>
      </c>
      <c r="BV8">
        <f t="shared" si="2"/>
        <v>1.5419840618428354E-6</v>
      </c>
      <c r="BW8">
        <f t="shared" si="2"/>
        <v>1.5419840618428354E-6</v>
      </c>
      <c r="BX8">
        <f t="shared" si="2"/>
        <v>1.5419840618428354E-6</v>
      </c>
      <c r="BY8">
        <f t="shared" si="2"/>
        <v>1.5419840618428354E-6</v>
      </c>
      <c r="BZ8">
        <f t="shared" si="2"/>
        <v>1.5419840618428354E-6</v>
      </c>
      <c r="CA8">
        <f t="shared" si="2"/>
        <v>1.5419840618428354E-6</v>
      </c>
      <c r="CB8">
        <f t="shared" si="2"/>
        <v>1.5419840618428354E-6</v>
      </c>
      <c r="CC8">
        <f t="shared" si="2"/>
        <v>1.541984061842835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244245848617928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498202342618306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33271721178462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18413703516282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410983808328054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381950803754883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39644215431028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190710631729713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137133837197277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21891364138353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38677616002610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62814824783901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3933875458509434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21793289381368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42350605019181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56764191814853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700719803176667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490029829604288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495707949242533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11871859637469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266911027175464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355134199113859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38417240195431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373466343920035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396746175677602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394764084397952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4066591458251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446295315482303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443610002851375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419840618428354E-6</v>
      </c>
      <c r="AF9">
        <f t="shared" si="1"/>
        <v>1.5419840618428354E-6</v>
      </c>
      <c r="AG9">
        <f t="shared" si="2"/>
        <v>1.5419840618428354E-6</v>
      </c>
      <c r="AH9">
        <f t="shared" si="2"/>
        <v>1.5419840618428354E-6</v>
      </c>
      <c r="AI9">
        <f t="shared" si="2"/>
        <v>1.5419840618428354E-6</v>
      </c>
      <c r="AJ9">
        <f t="shared" si="2"/>
        <v>1.5419840618428354E-6</v>
      </c>
      <c r="AK9">
        <f t="shared" si="2"/>
        <v>1.5419840618428354E-6</v>
      </c>
      <c r="AL9">
        <f t="shared" si="2"/>
        <v>1.5419840618428354E-6</v>
      </c>
      <c r="AM9">
        <f t="shared" si="2"/>
        <v>1.5419840618428354E-6</v>
      </c>
      <c r="AN9">
        <f t="shared" si="2"/>
        <v>1.5419840618428354E-6</v>
      </c>
      <c r="AO9">
        <f t="shared" si="2"/>
        <v>1.5419840618428354E-6</v>
      </c>
      <c r="AP9">
        <f t="shared" si="2"/>
        <v>1.5419840618428354E-6</v>
      </c>
      <c r="AQ9">
        <f t="shared" si="2"/>
        <v>1.5419840618428354E-6</v>
      </c>
      <c r="AR9">
        <f t="shared" si="2"/>
        <v>1.5419840618428354E-6</v>
      </c>
      <c r="AS9">
        <f t="shared" si="2"/>
        <v>1.5419840618428354E-6</v>
      </c>
      <c r="AT9">
        <f t="shared" si="2"/>
        <v>1.5419840618428354E-6</v>
      </c>
      <c r="AU9">
        <f t="shared" si="2"/>
        <v>1.5419840618428354E-6</v>
      </c>
      <c r="AV9">
        <f t="shared" si="2"/>
        <v>1.5419840618428354E-6</v>
      </c>
      <c r="AW9">
        <f t="shared" si="2"/>
        <v>1.5419840618428354E-6</v>
      </c>
      <c r="AX9">
        <f t="shared" si="2"/>
        <v>1.5419840618428354E-6</v>
      </c>
      <c r="AY9">
        <f t="shared" si="2"/>
        <v>1.5419840618428354E-6</v>
      </c>
      <c r="AZ9">
        <f t="shared" si="2"/>
        <v>1.5419840618428354E-6</v>
      </c>
      <c r="BA9">
        <f t="shared" si="2"/>
        <v>1.5419840618428354E-6</v>
      </c>
      <c r="BB9">
        <f t="shared" si="2"/>
        <v>1.5419840618428354E-6</v>
      </c>
      <c r="BC9">
        <f t="shared" si="2"/>
        <v>1.5419840618428354E-6</v>
      </c>
      <c r="BD9">
        <f t="shared" si="2"/>
        <v>1.5419840618428354E-6</v>
      </c>
      <c r="BE9">
        <f t="shared" si="2"/>
        <v>1.5419840618428354E-6</v>
      </c>
      <c r="BF9">
        <f t="shared" si="2"/>
        <v>1.5419840618428354E-6</v>
      </c>
      <c r="BG9">
        <f t="shared" si="2"/>
        <v>1.5419840618428354E-6</v>
      </c>
      <c r="BH9">
        <f t="shared" si="2"/>
        <v>1.5419840618428354E-6</v>
      </c>
      <c r="BI9">
        <f t="shared" si="2"/>
        <v>1.5419840618428354E-6</v>
      </c>
      <c r="BJ9">
        <f t="shared" si="2"/>
        <v>1.5419840618428354E-6</v>
      </c>
      <c r="BK9">
        <f t="shared" si="2"/>
        <v>1.5419840618428354E-6</v>
      </c>
      <c r="BL9">
        <f t="shared" si="2"/>
        <v>1.5419840618428354E-6</v>
      </c>
      <c r="BM9">
        <f t="shared" si="2"/>
        <v>1.5419840618428354E-6</v>
      </c>
      <c r="BN9">
        <f t="shared" si="2"/>
        <v>1.5419840618428354E-6</v>
      </c>
      <c r="BO9">
        <f t="shared" si="2"/>
        <v>1.5419840618428354E-6</v>
      </c>
      <c r="BP9">
        <f t="shared" si="2"/>
        <v>1.5419840618428354E-6</v>
      </c>
      <c r="BQ9">
        <f t="shared" si="2"/>
        <v>1.5419840618428354E-6</v>
      </c>
      <c r="BR9">
        <f t="shared" si="2"/>
        <v>1.5419840618428354E-6</v>
      </c>
      <c r="BS9">
        <f t="shared" si="2"/>
        <v>1.5419840618428354E-6</v>
      </c>
      <c r="BT9">
        <f t="shared" si="2"/>
        <v>1.5419840618428354E-6</v>
      </c>
      <c r="BU9">
        <f t="shared" si="2"/>
        <v>1.5419840618428354E-6</v>
      </c>
      <c r="BV9">
        <f t="shared" si="2"/>
        <v>1.5419840618428354E-6</v>
      </c>
      <c r="BW9">
        <f t="shared" si="2"/>
        <v>1.5419840618428354E-6</v>
      </c>
      <c r="BX9">
        <f t="shared" si="2"/>
        <v>1.5419840618428354E-6</v>
      </c>
      <c r="BY9">
        <f t="shared" si="2"/>
        <v>1.5419840618428354E-6</v>
      </c>
      <c r="BZ9">
        <f t="shared" si="2"/>
        <v>1.5419840618428354E-6</v>
      </c>
      <c r="CA9">
        <f t="shared" si="2"/>
        <v>1.5419840618428354E-6</v>
      </c>
      <c r="CB9">
        <f t="shared" si="2"/>
        <v>1.5419840618428354E-6</v>
      </c>
      <c r="CC9">
        <f t="shared" si="2"/>
        <v>1.5419840618428354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tabSelected="1" workbookViewId="0">
      <selection activeCell="A19" sqref="A1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INDEX('Tax Percentages'!$B$25:$AG$25,MATCH(B$1,'Tax Percentages'!$B$4:$AG$4,0))</f>
        <v>4.743715009281855E-6</v>
      </c>
      <c r="C2" s="32">
        <f>'Inflation Reduction Act'!C34*INDEX('Tax Percentages'!$B$25:$AG$25,MATCH(C$1,'Tax Percentages'!$B$4:$AG$4,0))</f>
        <v>5.4327384816291132E-6</v>
      </c>
      <c r="D2" s="32">
        <f>'Inflation Reduction Act'!D34*INDEX('Tax Percentages'!$B$25:$AG$25,MATCH(D$1,'Tax Percentages'!$B$4:$AG$4,0))</f>
        <v>4.6978817175961875E-6</v>
      </c>
      <c r="E2" s="32">
        <f>'Inflation Reduction Act'!E34*INDEX('Tax Percentages'!$B$25:$AG$25,MATCH(E$1,'Tax Percentages'!$B$4:$AG$4,0))</f>
        <v>4.5184948753674634E-6</v>
      </c>
      <c r="F2" s="32">
        <f>'Inflation Reduction Act'!F34*INDEX('Tax Percentages'!$B$25:$AG$25,MATCH(F$1,'Tax Percentages'!$B$4:$AG$4,0))</f>
        <v>4.3974087568630728E-6</v>
      </c>
      <c r="G2" s="32">
        <f>'Inflation Reduction Act'!G34*INDEX('Tax Percentages'!$B$25:$AG$25,MATCH(G$1,'Tax Percentages'!$B$4:$AG$4,0))</f>
        <v>4.3166846778601475E-6</v>
      </c>
      <c r="H2" s="32">
        <f>'Inflation Reduction Act'!H34*INDEX('Tax Percentages'!$B$25:$AG$25,MATCH(H$1,'Tax Percentages'!$B$4:$AG$4,0))</f>
        <v>4.258383954135813E-6</v>
      </c>
      <c r="I2" s="32">
        <f>'Inflation Reduction Act'!I34*INDEX('Tax Percentages'!$B$25:$AG$25,MATCH(I$1,'Tax Percentages'!$B$4:$AG$4,0))</f>
        <v>4.2225065856900687E-6</v>
      </c>
      <c r="J2" s="32">
        <f>'Inflation Reduction Act'!J34*INDEX('Tax Percentages'!$B$25:$AG$25,MATCH(J$1,'Tax Percentages'!$B$4:$AG$4,0))</f>
        <v>4.2000832304114769E-6</v>
      </c>
      <c r="K2" s="32">
        <f>'Inflation Reduction Act'!K34*INDEX('Tax Percentages'!$B$25:$AG$25,MATCH(K$1,'Tax Percentages'!$B$4:$AG$4,0))</f>
        <v>4.1821445461886043E-6</v>
      </c>
      <c r="L2" s="32">
        <f>'Inflation Reduction Act'!L34*INDEX('Tax Percentages'!$B$25:$AG$25,MATCH(L$1,'Tax Percentages'!$B$4:$AG$4,0))</f>
        <v>4.1642058619657309E-6</v>
      </c>
      <c r="M2" s="32">
        <f>'Inflation Reduction Act'!M34*INDEX('Tax Percentages'!$B$25:$AG$25,MATCH(M$1,'Tax Percentages'!$B$4:$AG$4,0))</f>
        <v>4.1507518487985775E-6</v>
      </c>
      <c r="N2" s="32">
        <f>'Inflation Reduction Act'!N34*INDEX('Tax Percentages'!$B$25:$AG$25,MATCH(N$1,'Tax Percentages'!$B$4:$AG$4,0))</f>
        <v>4.4730188757054346E-6</v>
      </c>
      <c r="O2" s="32">
        <f>'Inflation Reduction Act'!O34*INDEX('Tax Percentages'!$B$25:$AG$25,MATCH(O$1,'Tax Percentages'!$B$4:$AG$4,0))</f>
        <v>4.4550801914825629E-6</v>
      </c>
      <c r="P2" s="32">
        <f>'Inflation Reduction Act'!P34*INDEX('Tax Percentages'!$B$25:$AG$25,MATCH(P$1,'Tax Percentages'!$B$4:$AG$4,0))</f>
        <v>4.4371415072596903E-6</v>
      </c>
      <c r="Q2" s="32">
        <f>'Inflation Reduction Act'!Q34*INDEX('Tax Percentages'!$B$25:$AG$25,MATCH(Q$1,'Tax Percentages'!$B$4:$AG$4,0))</f>
        <v>4.4371415072596903E-6</v>
      </c>
      <c r="R2" s="32">
        <f>'Inflation Reduction Act'!R34*INDEX('Tax Percentages'!$B$25:$AG$25,MATCH(R$1,'Tax Percentages'!$B$4:$AG$4,0))</f>
        <v>4.4371415072596903E-6</v>
      </c>
      <c r="S2" s="32">
        <f>'Inflation Reduction Act'!S34*INDEX('Tax Percentages'!$B$25:$AG$25,MATCH(S$1,'Tax Percentages'!$B$4:$AG$4,0))</f>
        <v>4.4371415072596903E-6</v>
      </c>
      <c r="T2" s="32">
        <f>'Inflation Reduction Act'!T34*INDEX('Tax Percentages'!$B$25:$AG$25,MATCH(T$1,'Tax Percentages'!$B$4:$AG$4,0))</f>
        <v>4.4371415072596903E-6</v>
      </c>
      <c r="U2" s="32">
        <f>'Inflation Reduction Act'!U34*INDEX('Tax Percentages'!$B$25:$AG$25,MATCH(U$1,'Tax Percentages'!$B$4:$AG$4,0))</f>
        <v>4.4371415072596903E-6</v>
      </c>
      <c r="V2" s="32">
        <f>'Inflation Reduction Act'!V34*INDEX('Tax Percentages'!$B$25:$AG$25,MATCH(V$1,'Tax Percentages'!$B$4:$AG$4,0))</f>
        <v>4.4371415072596903E-6</v>
      </c>
      <c r="W2" s="32">
        <f>'Inflation Reduction Act'!W34*INDEX('Tax Percentages'!$B$25:$AG$25,MATCH(W$1,'Tax Percentages'!$B$4:$AG$4,0))</f>
        <v>4.4371415072596903E-6</v>
      </c>
      <c r="X2" s="32">
        <f>'Inflation Reduction Act'!X34*INDEX('Tax Percentages'!$B$25:$AG$25,MATCH(X$1,'Tax Percentages'!$B$4:$AG$4,0))</f>
        <v>4.4371415072596903E-6</v>
      </c>
      <c r="Y2" s="32">
        <f>'Inflation Reduction Act'!Y34*INDEX('Tax Percentages'!$B$25:$AG$25,MATCH(Y$1,'Tax Percentages'!$B$4:$AG$4,0))</f>
        <v>4.4371415072596903E-6</v>
      </c>
      <c r="Z2" s="32">
        <f>'Inflation Reduction Act'!Z34*INDEX('Tax Percentages'!$B$25:$AG$25,MATCH(Z$1,'Tax Percentages'!$B$4:$AG$4,0))</f>
        <v>4.4371415072596903E-6</v>
      </c>
      <c r="AA2" s="32">
        <f>'Inflation Reduction Act'!AA34*INDEX('Tax Percentages'!$B$25:$AG$25,MATCH(AA$1,'Tax Percentages'!$B$4:$AG$4,0))</f>
        <v>4.4371415072596903E-6</v>
      </c>
      <c r="AB2" s="32">
        <f>'Inflation Reduction Act'!AB34*INDEX('Tax Percentages'!$B$25:$AG$25,MATCH(AB$1,'Tax Percentages'!$B$4:$AG$4,0))</f>
        <v>4.4371415072596903E-6</v>
      </c>
      <c r="AC2" s="32">
        <f>'Inflation Reduction Act'!AC34*INDEX('Tax Percentages'!$B$25:$AG$25,MATCH(AC$1,'Tax Percentages'!$B$4:$AG$4,0))</f>
        <v>4.4371415072596903E-6</v>
      </c>
      <c r="AD2" s="32">
        <f>'Inflation Reduction Act'!AD34*INDEX('Tax Percentages'!$B$25:$AG$25,MATCH(AD$1,'Tax Percentages'!$B$4:$AG$4,0))</f>
        <v>4.4371415072596903E-6</v>
      </c>
      <c r="AE2" s="32">
        <f>'Inflation Reduction Act'!AE34*INDEX('Tax Percentages'!$B$25:$AG$25,MATCH(AE$1,'Tax Percentages'!$B$4:$AG$4,0))</f>
        <v>4.4371415072596903E-6</v>
      </c>
      <c r="AF2" s="47">
        <f>AE2</f>
        <v>4.4371415072596903E-6</v>
      </c>
      <c r="AG2" s="47">
        <f t="shared" ref="AG2:AV2" si="0">AF2</f>
        <v>4.4371415072596903E-6</v>
      </c>
      <c r="AH2" s="47">
        <f t="shared" si="0"/>
        <v>4.4371415072596903E-6</v>
      </c>
      <c r="AI2" s="47">
        <f t="shared" si="0"/>
        <v>4.4371415072596903E-6</v>
      </c>
      <c r="AJ2" s="47">
        <f t="shared" si="0"/>
        <v>4.4371415072596903E-6</v>
      </c>
      <c r="AK2" s="47">
        <f t="shared" si="0"/>
        <v>4.4371415072596903E-6</v>
      </c>
      <c r="AL2" s="47">
        <f t="shared" si="0"/>
        <v>4.4371415072596903E-6</v>
      </c>
      <c r="AM2" s="47">
        <f t="shared" si="0"/>
        <v>4.4371415072596903E-6</v>
      </c>
      <c r="AN2" s="47">
        <f t="shared" si="0"/>
        <v>4.4371415072596903E-6</v>
      </c>
      <c r="AO2" s="47">
        <f t="shared" si="0"/>
        <v>4.4371415072596903E-6</v>
      </c>
      <c r="AP2" s="47">
        <f t="shared" si="0"/>
        <v>4.4371415072596903E-6</v>
      </c>
      <c r="AQ2" s="47">
        <f t="shared" si="0"/>
        <v>4.4371415072596903E-6</v>
      </c>
      <c r="AR2" s="47">
        <f t="shared" si="0"/>
        <v>4.4371415072596903E-6</v>
      </c>
      <c r="AS2" s="47">
        <f t="shared" si="0"/>
        <v>4.4371415072596903E-6</v>
      </c>
      <c r="AT2" s="47">
        <f t="shared" si="0"/>
        <v>4.4371415072596903E-6</v>
      </c>
      <c r="AU2" s="47">
        <f t="shared" si="0"/>
        <v>4.4371415072596903E-6</v>
      </c>
      <c r="AV2" s="47">
        <f t="shared" si="0"/>
        <v>4.4371415072596903E-6</v>
      </c>
      <c r="AW2" s="47">
        <f t="shared" ref="AW2:BL2" si="1">AV2</f>
        <v>4.4371415072596903E-6</v>
      </c>
      <c r="AX2" s="47">
        <f t="shared" si="1"/>
        <v>4.4371415072596903E-6</v>
      </c>
      <c r="AY2" s="47">
        <f t="shared" si="1"/>
        <v>4.4371415072596903E-6</v>
      </c>
      <c r="AZ2" s="47">
        <f t="shared" si="1"/>
        <v>4.4371415072596903E-6</v>
      </c>
      <c r="BA2" s="47">
        <f t="shared" si="1"/>
        <v>4.4371415072596903E-6</v>
      </c>
      <c r="BB2" s="47">
        <f t="shared" si="1"/>
        <v>4.4371415072596903E-6</v>
      </c>
      <c r="BC2" s="47">
        <f t="shared" si="1"/>
        <v>4.4371415072596903E-6</v>
      </c>
      <c r="BD2" s="47">
        <f t="shared" si="1"/>
        <v>4.4371415072596903E-6</v>
      </c>
      <c r="BE2" s="47">
        <f t="shared" si="1"/>
        <v>4.4371415072596903E-6</v>
      </c>
      <c r="BF2" s="47">
        <f t="shared" si="1"/>
        <v>4.4371415072596903E-6</v>
      </c>
      <c r="BG2" s="47">
        <f t="shared" si="1"/>
        <v>4.4371415072596903E-6</v>
      </c>
      <c r="BH2" s="47">
        <f t="shared" si="1"/>
        <v>4.4371415072596903E-6</v>
      </c>
      <c r="BI2" s="47">
        <f t="shared" si="1"/>
        <v>4.4371415072596903E-6</v>
      </c>
      <c r="BJ2" s="47">
        <f t="shared" si="1"/>
        <v>4.4371415072596903E-6</v>
      </c>
      <c r="BK2" s="47">
        <f t="shared" si="1"/>
        <v>4.4371415072596903E-6</v>
      </c>
      <c r="BL2" s="47">
        <f t="shared" si="1"/>
        <v>4.4371415072596903E-6</v>
      </c>
      <c r="BM2" s="47">
        <f t="shared" ref="BM2:CB2" si="2">BL2</f>
        <v>4.4371415072596903E-6</v>
      </c>
      <c r="BN2" s="47">
        <f t="shared" si="2"/>
        <v>4.4371415072596903E-6</v>
      </c>
      <c r="BO2" s="47">
        <f t="shared" si="2"/>
        <v>4.4371415072596903E-6</v>
      </c>
      <c r="BP2" s="47">
        <f t="shared" si="2"/>
        <v>4.4371415072596903E-6</v>
      </c>
      <c r="BQ2" s="47">
        <f t="shared" si="2"/>
        <v>4.4371415072596903E-6</v>
      </c>
      <c r="BR2" s="47">
        <f t="shared" si="2"/>
        <v>4.4371415072596903E-6</v>
      </c>
      <c r="BS2" s="47">
        <f t="shared" si="2"/>
        <v>4.4371415072596903E-6</v>
      </c>
      <c r="BT2" s="47">
        <f t="shared" si="2"/>
        <v>4.4371415072596903E-6</v>
      </c>
      <c r="BU2" s="47">
        <f t="shared" si="2"/>
        <v>4.4371415072596903E-6</v>
      </c>
      <c r="BV2" s="47">
        <f t="shared" si="2"/>
        <v>4.4371415072596903E-6</v>
      </c>
      <c r="BW2" s="47">
        <f t="shared" si="2"/>
        <v>4.4371415072596903E-6</v>
      </c>
      <c r="BX2" s="47">
        <f t="shared" si="2"/>
        <v>4.4371415072596903E-6</v>
      </c>
      <c r="BY2" s="47">
        <f t="shared" si="2"/>
        <v>4.4371415072596903E-6</v>
      </c>
      <c r="BZ2" s="47">
        <f t="shared" si="2"/>
        <v>4.4371415072596903E-6</v>
      </c>
      <c r="CA2" s="47">
        <f t="shared" si="2"/>
        <v>4.4371415072596903E-6</v>
      </c>
      <c r="CB2" s="47">
        <f t="shared" si="2"/>
        <v>4.4371415072596903E-6</v>
      </c>
      <c r="CC2" s="47">
        <f t="shared" ref="AV2:CC9" si="3">CB2</f>
        <v>4.4371415072596903E-6</v>
      </c>
    </row>
    <row r="3" spans="1:81">
      <c r="A3" s="16" t="s">
        <v>326</v>
      </c>
      <c r="B3" s="32">
        <f>'Inflation Reduction Act'!B33*About!$A$122*INDEX('Tax Percentages'!$B$25:$AG$25,MATCH(B$1,'Tax Percentages'!$B$4:$AG$4,0))</f>
        <v>1.2599113458247233E-6</v>
      </c>
      <c r="C3" s="32">
        <f>'Inflation Reduction Act'!C33*About!$A$122*INDEX('Tax Percentages'!$B$25:$AG$25,MATCH(C$1,'Tax Percentages'!$B$4:$AG$4,0))</f>
        <v>1.2570143670924622E-6</v>
      </c>
      <c r="D3" s="32">
        <f>'Inflation Reduction Act'!D33*About!$A$122*INDEX('Tax Percentages'!$B$25:$AG$25,MATCH(D$1,'Tax Percentages'!$B$4:$AG$4,0))</f>
        <v>9.1101048540456164E-7</v>
      </c>
      <c r="E3" s="32">
        <f>'Inflation Reduction Act'!E33*About!$A$122*INDEX('Tax Percentages'!$B$25:$AG$25,MATCH(E$1,'Tax Percentages'!$B$4:$AG$4,0))</f>
        <v>9.0811350667230065E-7</v>
      </c>
      <c r="F3" s="32">
        <f>'Inflation Reduction Act'!F33*About!$A$122*INDEX('Tax Percentages'!$B$25:$AG$25,MATCH(F$1,'Tax Percentages'!$B$4:$AG$4,0))</f>
        <v>9.0521652794003955E-7</v>
      </c>
      <c r="G3" s="32">
        <f>'Inflation Reduction Act'!G33*About!$A$122*INDEX('Tax Percentages'!$B$25:$AG$25,MATCH(G$1,'Tax Percentages'!$B$4:$AG$4,0))</f>
        <v>9.0231954920777951E-7</v>
      </c>
      <c r="H3" s="32">
        <f>'Inflation Reduction Act'!H33*About!$A$122*INDEX('Tax Percentages'!$B$25:$AG$25,MATCH(H$1,'Tax Percentages'!$B$4:$AG$4,0))</f>
        <v>8.9942257047551842E-7</v>
      </c>
      <c r="I3" s="32">
        <f>'Inflation Reduction Act'!I33*About!$A$122*INDEX('Tax Percentages'!$B$25:$AG$25,MATCH(I$1,'Tax Percentages'!$B$4:$AG$4,0))</f>
        <v>8.9652559174325742E-7</v>
      </c>
      <c r="J3" s="32">
        <f>'Inflation Reduction Act'!J33*About!$A$122*INDEX('Tax Percentages'!$B$25:$AG$25,MATCH(J$1,'Tax Percentages'!$B$4:$AG$4,0))</f>
        <v>8.9362861301099728E-7</v>
      </c>
      <c r="K3" s="32">
        <f>'Inflation Reduction Act'!K33*About!$A$122*INDEX('Tax Percentages'!$B$25:$AG$25,MATCH(K$1,'Tax Percentages'!$B$4:$AG$4,0))</f>
        <v>8.9073163427873576E-7</v>
      </c>
      <c r="L3" s="32">
        <f>'Inflation Reduction Act'!L33*About!$A$122*INDEX('Tax Percentages'!$B$25:$AG$25,MATCH(L$1,'Tax Percentages'!$B$4:$AG$4,0))</f>
        <v>8.8992048023370275E-7</v>
      </c>
      <c r="M3" s="32">
        <f>'Inflation Reduction Act'!M33*About!$A$122*INDEX('Tax Percentages'!$B$25:$AG$25,MATCH(M$1,'Tax Percentages'!$B$4:$AG$4,0))</f>
        <v>8.8910932618866975E-7</v>
      </c>
      <c r="N3" s="32">
        <f>'Inflation Reduction Act'!N33*About!$A$122*INDEX('Tax Percentages'!$B$25:$AG$25,MATCH(N$1,'Tax Percentages'!$B$4:$AG$4,0))</f>
        <v>1.231405075099277E-6</v>
      </c>
      <c r="O3" s="32">
        <f>'Inflation Reduction Act'!O33*About!$A$122*INDEX('Tax Percentages'!$B$25:$AG$25,MATCH(O$1,'Tax Percentages'!$B$4:$AG$4,0))</f>
        <v>1.2305939210542442E-6</v>
      </c>
      <c r="P3" s="32">
        <f>'Inflation Reduction Act'!P33*About!$A$122*INDEX('Tax Percentages'!$B$25:$AG$25,MATCH(P$1,'Tax Percentages'!$B$4:$AG$4,0))</f>
        <v>1.2297827670092112E-6</v>
      </c>
      <c r="Q3" s="32">
        <f>'Inflation Reduction Act'!Q33*About!$A$122*INDEX('Tax Percentages'!$B$25:$AG$25,MATCH(Q$1,'Tax Percentages'!$B$4:$AG$4,0))</f>
        <v>1.2289716129641782E-6</v>
      </c>
      <c r="R3" s="32">
        <f>'Inflation Reduction Act'!R33*About!$A$122*INDEX('Tax Percentages'!$B$25:$AG$25,MATCH(R$1,'Tax Percentages'!$B$4:$AG$4,0))</f>
        <v>1.2281604589191452E-6</v>
      </c>
      <c r="S3" s="32">
        <f>'Inflation Reduction Act'!S33*About!$A$122*INDEX('Tax Percentages'!$B$25:$AG$25,MATCH(S$1,'Tax Percentages'!$B$4:$AG$4,0))</f>
        <v>1.2273493048741122E-6</v>
      </c>
      <c r="T3" s="32">
        <f>'Inflation Reduction Act'!T33*About!$A$122*INDEX('Tax Percentages'!$B$25:$AG$25,MATCH(T$1,'Tax Percentages'!$B$4:$AG$4,0))</f>
        <v>1.2265381508290792E-6</v>
      </c>
      <c r="U3" s="32">
        <f>'Inflation Reduction Act'!U33*About!$A$122*INDEX('Tax Percentages'!$B$25:$AG$25,MATCH(U$1,'Tax Percentages'!$B$4:$AG$4,0))</f>
        <v>1.2257269967840462E-6</v>
      </c>
      <c r="V3" s="32">
        <f>'Inflation Reduction Act'!V33*About!$A$122*INDEX('Tax Percentages'!$B$25:$AG$25,MATCH(V$1,'Tax Percentages'!$B$4:$AG$4,0))</f>
        <v>1.2249158427390134E-6</v>
      </c>
      <c r="W3" s="32">
        <f>'Inflation Reduction Act'!W33*About!$A$122*INDEX('Tax Percentages'!$B$25:$AG$25,MATCH(W$1,'Tax Percentages'!$B$4:$AG$4,0))</f>
        <v>1.2241046886939804E-6</v>
      </c>
      <c r="X3" s="32">
        <f>'Inflation Reduction Act'!X33*About!$A$122*INDEX('Tax Percentages'!$B$25:$AG$25,MATCH(X$1,'Tax Percentages'!$B$4:$AG$4,0))</f>
        <v>1.2232935346489471E-6</v>
      </c>
      <c r="Y3" s="32">
        <f>'Inflation Reduction Act'!Y33*About!$A$122*INDEX('Tax Percentages'!$B$25:$AG$25,MATCH(Y$1,'Tax Percentages'!$B$4:$AG$4,0))</f>
        <v>1.2224823806039141E-6</v>
      </c>
      <c r="Z3" s="32">
        <f>'Inflation Reduction Act'!Z33*About!$A$122*INDEX('Tax Percentages'!$B$25:$AG$25,MATCH(Z$1,'Tax Percentages'!$B$4:$AG$4,0))</f>
        <v>1.2216712265588811E-6</v>
      </c>
      <c r="AA3" s="32">
        <f>'Inflation Reduction Act'!AA33*About!$A$122*INDEX('Tax Percentages'!$B$25:$AG$25,MATCH(AA$1,'Tax Percentages'!$B$4:$AG$4,0))</f>
        <v>1.2208600725138481E-6</v>
      </c>
      <c r="AB3" s="32">
        <f>'Inflation Reduction Act'!AB33*About!$A$122*INDEX('Tax Percentages'!$B$25:$AG$25,MATCH(AB$1,'Tax Percentages'!$B$4:$AG$4,0))</f>
        <v>1.2200489184688151E-6</v>
      </c>
      <c r="AC3" s="32">
        <f>'Inflation Reduction Act'!AC33*About!$A$122*INDEX('Tax Percentages'!$B$25:$AG$25,MATCH(AC$1,'Tax Percentages'!$B$4:$AG$4,0))</f>
        <v>1.2192377644237823E-6</v>
      </c>
      <c r="AD3" s="32">
        <f>'Inflation Reduction Act'!AD33*About!$A$122*INDEX('Tax Percentages'!$B$25:$AG$25,MATCH(AD$1,'Tax Percentages'!$B$4:$AG$4,0))</f>
        <v>1.2184266103787491E-6</v>
      </c>
      <c r="AE3" s="32">
        <f>'Inflation Reduction Act'!AE33*About!$A$122*INDEX('Tax Percentages'!$B$25:$AG$25,MATCH(AE$1,'Tax Percentages'!$B$4:$AG$4,0))</f>
        <v>1.2176154563337163E-6</v>
      </c>
      <c r="AF3" s="47">
        <f t="shared" ref="AF3:AU9" si="4">AE3</f>
        <v>1.2176154563337163E-6</v>
      </c>
      <c r="AG3" s="47">
        <f t="shared" si="4"/>
        <v>1.2176154563337163E-6</v>
      </c>
      <c r="AH3" s="47">
        <f t="shared" si="4"/>
        <v>1.2176154563337163E-6</v>
      </c>
      <c r="AI3" s="47">
        <f t="shared" si="4"/>
        <v>1.2176154563337163E-6</v>
      </c>
      <c r="AJ3" s="47">
        <f t="shared" si="4"/>
        <v>1.2176154563337163E-6</v>
      </c>
      <c r="AK3" s="47">
        <f t="shared" si="4"/>
        <v>1.2176154563337163E-6</v>
      </c>
      <c r="AL3" s="47">
        <f t="shared" si="4"/>
        <v>1.2176154563337163E-6</v>
      </c>
      <c r="AM3" s="47">
        <f t="shared" si="4"/>
        <v>1.2176154563337163E-6</v>
      </c>
      <c r="AN3" s="47">
        <f t="shared" si="4"/>
        <v>1.2176154563337163E-6</v>
      </c>
      <c r="AO3" s="47">
        <f t="shared" si="4"/>
        <v>1.2176154563337163E-6</v>
      </c>
      <c r="AP3" s="47">
        <f t="shared" si="4"/>
        <v>1.2176154563337163E-6</v>
      </c>
      <c r="AQ3" s="47">
        <f t="shared" si="4"/>
        <v>1.2176154563337163E-6</v>
      </c>
      <c r="AR3" s="47">
        <f t="shared" si="4"/>
        <v>1.2176154563337163E-6</v>
      </c>
      <c r="AS3" s="47">
        <f t="shared" si="4"/>
        <v>1.2176154563337163E-6</v>
      </c>
      <c r="AT3" s="47">
        <f t="shared" si="4"/>
        <v>1.2176154563337163E-6</v>
      </c>
      <c r="AU3" s="47">
        <f t="shared" si="4"/>
        <v>1.2176154563337163E-6</v>
      </c>
      <c r="AV3" s="47">
        <f t="shared" si="3"/>
        <v>1.2176154563337163E-6</v>
      </c>
      <c r="AW3" s="47">
        <f t="shared" si="3"/>
        <v>1.2176154563337163E-6</v>
      </c>
      <c r="AX3" s="47">
        <f t="shared" si="3"/>
        <v>1.2176154563337163E-6</v>
      </c>
      <c r="AY3" s="47">
        <f t="shared" si="3"/>
        <v>1.2176154563337163E-6</v>
      </c>
      <c r="AZ3" s="47">
        <f t="shared" si="3"/>
        <v>1.2176154563337163E-6</v>
      </c>
      <c r="BA3" s="47">
        <f t="shared" si="3"/>
        <v>1.2176154563337163E-6</v>
      </c>
      <c r="BB3" s="47">
        <f t="shared" si="3"/>
        <v>1.2176154563337163E-6</v>
      </c>
      <c r="BC3" s="47">
        <f t="shared" si="3"/>
        <v>1.2176154563337163E-6</v>
      </c>
      <c r="BD3" s="47">
        <f t="shared" si="3"/>
        <v>1.2176154563337163E-6</v>
      </c>
      <c r="BE3" s="47">
        <f t="shared" si="3"/>
        <v>1.2176154563337163E-6</v>
      </c>
      <c r="BF3" s="47">
        <f t="shared" si="3"/>
        <v>1.2176154563337163E-6</v>
      </c>
      <c r="BG3" s="47">
        <f t="shared" si="3"/>
        <v>1.2176154563337163E-6</v>
      </c>
      <c r="BH3" s="47">
        <f t="shared" si="3"/>
        <v>1.2176154563337163E-6</v>
      </c>
      <c r="BI3" s="47">
        <f t="shared" si="3"/>
        <v>1.2176154563337163E-6</v>
      </c>
      <c r="BJ3" s="47">
        <f t="shared" si="3"/>
        <v>1.2176154563337163E-6</v>
      </c>
      <c r="BK3" s="47">
        <f t="shared" si="3"/>
        <v>1.2176154563337163E-6</v>
      </c>
      <c r="BL3" s="47">
        <f t="shared" si="3"/>
        <v>1.2176154563337163E-6</v>
      </c>
      <c r="BM3" s="47">
        <f t="shared" si="3"/>
        <v>1.2176154563337163E-6</v>
      </c>
      <c r="BN3" s="47">
        <f t="shared" si="3"/>
        <v>1.2176154563337163E-6</v>
      </c>
      <c r="BO3" s="47">
        <f t="shared" si="3"/>
        <v>1.2176154563337163E-6</v>
      </c>
      <c r="BP3" s="47">
        <f t="shared" si="3"/>
        <v>1.2176154563337163E-6</v>
      </c>
      <c r="BQ3" s="47">
        <f t="shared" si="3"/>
        <v>1.2176154563337163E-6</v>
      </c>
      <c r="BR3" s="47">
        <f t="shared" si="3"/>
        <v>1.2176154563337163E-6</v>
      </c>
      <c r="BS3" s="47">
        <f t="shared" si="3"/>
        <v>1.2176154563337163E-6</v>
      </c>
      <c r="BT3" s="47">
        <f t="shared" si="3"/>
        <v>1.2176154563337163E-6</v>
      </c>
      <c r="BU3" s="47">
        <f t="shared" si="3"/>
        <v>1.2176154563337163E-6</v>
      </c>
      <c r="BV3" s="47">
        <f t="shared" si="3"/>
        <v>1.2176154563337163E-6</v>
      </c>
      <c r="BW3" s="47">
        <f t="shared" si="3"/>
        <v>1.2176154563337163E-6</v>
      </c>
      <c r="BX3" s="47">
        <f t="shared" si="3"/>
        <v>1.2176154563337163E-6</v>
      </c>
      <c r="BY3" s="47">
        <f t="shared" si="3"/>
        <v>1.2176154563337163E-6</v>
      </c>
      <c r="BZ3" s="47">
        <f t="shared" si="3"/>
        <v>1.2176154563337163E-6</v>
      </c>
      <c r="CA3" s="47">
        <f t="shared" si="3"/>
        <v>1.2176154563337163E-6</v>
      </c>
      <c r="CB3" s="47">
        <f t="shared" si="3"/>
        <v>1.2176154563337163E-6</v>
      </c>
      <c r="CC3" s="47">
        <f t="shared" si="3"/>
        <v>1.2176154563337163E-6</v>
      </c>
    </row>
    <row r="4" spans="1:81">
      <c r="A4" s="16" t="s">
        <v>327</v>
      </c>
      <c r="B4" s="32">
        <f>B3</f>
        <v>1.2599113458247233E-6</v>
      </c>
      <c r="C4" s="32">
        <f t="shared" ref="C4:AE4" si="5">C3</f>
        <v>1.2570143670924622E-6</v>
      </c>
      <c r="D4" s="32">
        <f t="shared" si="5"/>
        <v>9.1101048540456164E-7</v>
      </c>
      <c r="E4" s="32">
        <f t="shared" si="5"/>
        <v>9.0811350667230065E-7</v>
      </c>
      <c r="F4" s="32">
        <f t="shared" si="5"/>
        <v>9.0521652794003955E-7</v>
      </c>
      <c r="G4" s="32">
        <f t="shared" si="5"/>
        <v>9.0231954920777951E-7</v>
      </c>
      <c r="H4" s="32">
        <f t="shared" si="5"/>
        <v>8.9942257047551842E-7</v>
      </c>
      <c r="I4" s="32">
        <f t="shared" si="5"/>
        <v>8.9652559174325742E-7</v>
      </c>
      <c r="J4" s="32">
        <f t="shared" si="5"/>
        <v>8.9362861301099728E-7</v>
      </c>
      <c r="K4" s="32">
        <f t="shared" si="5"/>
        <v>8.9073163427873576E-7</v>
      </c>
      <c r="L4" s="32">
        <f t="shared" si="5"/>
        <v>8.8992048023370275E-7</v>
      </c>
      <c r="M4" s="32">
        <f t="shared" si="5"/>
        <v>8.8910932618866975E-7</v>
      </c>
      <c r="N4" s="32">
        <f t="shared" si="5"/>
        <v>1.231405075099277E-6</v>
      </c>
      <c r="O4" s="32">
        <f t="shared" si="5"/>
        <v>1.2305939210542442E-6</v>
      </c>
      <c r="P4" s="32">
        <f t="shared" si="5"/>
        <v>1.2297827670092112E-6</v>
      </c>
      <c r="Q4" s="32">
        <f t="shared" si="5"/>
        <v>1.2289716129641782E-6</v>
      </c>
      <c r="R4" s="32">
        <f t="shared" si="5"/>
        <v>1.2281604589191452E-6</v>
      </c>
      <c r="S4" s="32">
        <f t="shared" si="5"/>
        <v>1.2273493048741122E-6</v>
      </c>
      <c r="T4" s="32">
        <f t="shared" si="5"/>
        <v>1.2265381508290792E-6</v>
      </c>
      <c r="U4" s="32">
        <f t="shared" si="5"/>
        <v>1.2257269967840462E-6</v>
      </c>
      <c r="V4" s="32">
        <f t="shared" si="5"/>
        <v>1.2249158427390134E-6</v>
      </c>
      <c r="W4" s="32">
        <f t="shared" si="5"/>
        <v>1.2241046886939804E-6</v>
      </c>
      <c r="X4" s="32">
        <f t="shared" si="5"/>
        <v>1.2232935346489471E-6</v>
      </c>
      <c r="Y4" s="32">
        <f t="shared" si="5"/>
        <v>1.2224823806039141E-6</v>
      </c>
      <c r="Z4" s="32">
        <f t="shared" si="5"/>
        <v>1.2216712265588811E-6</v>
      </c>
      <c r="AA4" s="32">
        <f t="shared" si="5"/>
        <v>1.2208600725138481E-6</v>
      </c>
      <c r="AB4" s="32">
        <f t="shared" si="5"/>
        <v>1.2200489184688151E-6</v>
      </c>
      <c r="AC4" s="32">
        <f t="shared" si="5"/>
        <v>1.2192377644237823E-6</v>
      </c>
      <c r="AD4" s="32">
        <f t="shared" si="5"/>
        <v>1.2184266103787491E-6</v>
      </c>
      <c r="AE4" s="32">
        <f t="shared" si="5"/>
        <v>1.2176154563337163E-6</v>
      </c>
      <c r="AF4" s="47">
        <f t="shared" si="4"/>
        <v>1.2176154563337163E-6</v>
      </c>
      <c r="AG4" s="47">
        <f t="shared" si="4"/>
        <v>1.2176154563337163E-6</v>
      </c>
      <c r="AH4" s="47">
        <f t="shared" si="4"/>
        <v>1.2176154563337163E-6</v>
      </c>
      <c r="AI4" s="47">
        <f t="shared" si="4"/>
        <v>1.2176154563337163E-6</v>
      </c>
      <c r="AJ4" s="47">
        <f t="shared" si="4"/>
        <v>1.2176154563337163E-6</v>
      </c>
      <c r="AK4" s="47">
        <f t="shared" si="4"/>
        <v>1.2176154563337163E-6</v>
      </c>
      <c r="AL4" s="47">
        <f t="shared" si="4"/>
        <v>1.2176154563337163E-6</v>
      </c>
      <c r="AM4" s="47">
        <f t="shared" si="4"/>
        <v>1.2176154563337163E-6</v>
      </c>
      <c r="AN4" s="47">
        <f t="shared" si="4"/>
        <v>1.2176154563337163E-6</v>
      </c>
      <c r="AO4" s="47">
        <f t="shared" si="4"/>
        <v>1.2176154563337163E-6</v>
      </c>
      <c r="AP4" s="47">
        <f t="shared" si="4"/>
        <v>1.2176154563337163E-6</v>
      </c>
      <c r="AQ4" s="47">
        <f t="shared" si="4"/>
        <v>1.2176154563337163E-6</v>
      </c>
      <c r="AR4" s="47">
        <f t="shared" si="4"/>
        <v>1.2176154563337163E-6</v>
      </c>
      <c r="AS4" s="47">
        <f t="shared" si="4"/>
        <v>1.2176154563337163E-6</v>
      </c>
      <c r="AT4" s="47">
        <f t="shared" si="4"/>
        <v>1.2176154563337163E-6</v>
      </c>
      <c r="AU4" s="47">
        <f t="shared" si="4"/>
        <v>1.2176154563337163E-6</v>
      </c>
      <c r="AV4" s="47">
        <f t="shared" si="3"/>
        <v>1.2176154563337163E-6</v>
      </c>
      <c r="AW4" s="47">
        <f t="shared" si="3"/>
        <v>1.2176154563337163E-6</v>
      </c>
      <c r="AX4" s="47">
        <f t="shared" si="3"/>
        <v>1.2176154563337163E-6</v>
      </c>
      <c r="AY4" s="47">
        <f t="shared" si="3"/>
        <v>1.2176154563337163E-6</v>
      </c>
      <c r="AZ4" s="47">
        <f t="shared" si="3"/>
        <v>1.2176154563337163E-6</v>
      </c>
      <c r="BA4" s="47">
        <f t="shared" si="3"/>
        <v>1.2176154563337163E-6</v>
      </c>
      <c r="BB4" s="47">
        <f t="shared" si="3"/>
        <v>1.2176154563337163E-6</v>
      </c>
      <c r="BC4" s="47">
        <f t="shared" si="3"/>
        <v>1.2176154563337163E-6</v>
      </c>
      <c r="BD4" s="47">
        <f t="shared" si="3"/>
        <v>1.2176154563337163E-6</v>
      </c>
      <c r="BE4" s="47">
        <f t="shared" si="3"/>
        <v>1.2176154563337163E-6</v>
      </c>
      <c r="BF4" s="47">
        <f t="shared" si="3"/>
        <v>1.2176154563337163E-6</v>
      </c>
      <c r="BG4" s="47">
        <f t="shared" si="3"/>
        <v>1.2176154563337163E-6</v>
      </c>
      <c r="BH4" s="47">
        <f t="shared" si="3"/>
        <v>1.2176154563337163E-6</v>
      </c>
      <c r="BI4" s="47">
        <f t="shared" si="3"/>
        <v>1.2176154563337163E-6</v>
      </c>
      <c r="BJ4" s="47">
        <f t="shared" si="3"/>
        <v>1.2176154563337163E-6</v>
      </c>
      <c r="BK4" s="47">
        <f t="shared" si="3"/>
        <v>1.2176154563337163E-6</v>
      </c>
      <c r="BL4" s="47">
        <f t="shared" si="3"/>
        <v>1.2176154563337163E-6</v>
      </c>
      <c r="BM4" s="47">
        <f t="shared" si="3"/>
        <v>1.2176154563337163E-6</v>
      </c>
      <c r="BN4" s="47">
        <f t="shared" si="3"/>
        <v>1.2176154563337163E-6</v>
      </c>
      <c r="BO4" s="47">
        <f t="shared" si="3"/>
        <v>1.2176154563337163E-6</v>
      </c>
      <c r="BP4" s="47">
        <f t="shared" si="3"/>
        <v>1.2176154563337163E-6</v>
      </c>
      <c r="BQ4" s="47">
        <f t="shared" si="3"/>
        <v>1.2176154563337163E-6</v>
      </c>
      <c r="BR4" s="47">
        <f t="shared" si="3"/>
        <v>1.2176154563337163E-6</v>
      </c>
      <c r="BS4" s="47">
        <f t="shared" si="3"/>
        <v>1.2176154563337163E-6</v>
      </c>
      <c r="BT4" s="47">
        <f t="shared" si="3"/>
        <v>1.2176154563337163E-6</v>
      </c>
      <c r="BU4" s="47">
        <f t="shared" si="3"/>
        <v>1.2176154563337163E-6</v>
      </c>
      <c r="BV4" s="47">
        <f t="shared" si="3"/>
        <v>1.2176154563337163E-6</v>
      </c>
      <c r="BW4" s="47">
        <f t="shared" si="3"/>
        <v>1.2176154563337163E-6</v>
      </c>
      <c r="BX4" s="47">
        <f t="shared" si="3"/>
        <v>1.2176154563337163E-6</v>
      </c>
      <c r="BY4" s="47">
        <f t="shared" si="3"/>
        <v>1.2176154563337163E-6</v>
      </c>
      <c r="BZ4" s="47">
        <f t="shared" si="3"/>
        <v>1.2176154563337163E-6</v>
      </c>
      <c r="CA4" s="47">
        <f t="shared" si="3"/>
        <v>1.2176154563337163E-6</v>
      </c>
      <c r="CB4" s="47">
        <f t="shared" si="3"/>
        <v>1.2176154563337163E-6</v>
      </c>
      <c r="CC4" s="47">
        <f t="shared" si="3"/>
        <v>1.2176154563337163E-6</v>
      </c>
    </row>
    <row r="5" spans="1:81">
      <c r="A5" s="16" t="s">
        <v>328</v>
      </c>
      <c r="B5" s="32">
        <f>B3</f>
        <v>1.2599113458247233E-6</v>
      </c>
      <c r="C5" s="32">
        <f t="shared" ref="C5:AE5" si="6">C3</f>
        <v>1.2570143670924622E-6</v>
      </c>
      <c r="D5" s="32">
        <f t="shared" si="6"/>
        <v>9.1101048540456164E-7</v>
      </c>
      <c r="E5" s="32">
        <f t="shared" si="6"/>
        <v>9.0811350667230065E-7</v>
      </c>
      <c r="F5" s="32">
        <f t="shared" si="6"/>
        <v>9.0521652794003955E-7</v>
      </c>
      <c r="G5" s="32">
        <f t="shared" si="6"/>
        <v>9.0231954920777951E-7</v>
      </c>
      <c r="H5" s="32">
        <f t="shared" si="6"/>
        <v>8.9942257047551842E-7</v>
      </c>
      <c r="I5" s="32">
        <f t="shared" si="6"/>
        <v>8.9652559174325742E-7</v>
      </c>
      <c r="J5" s="32">
        <f t="shared" si="6"/>
        <v>8.9362861301099728E-7</v>
      </c>
      <c r="K5" s="32">
        <f t="shared" si="6"/>
        <v>8.9073163427873576E-7</v>
      </c>
      <c r="L5" s="32">
        <f t="shared" si="6"/>
        <v>8.8992048023370275E-7</v>
      </c>
      <c r="M5" s="32">
        <f t="shared" si="6"/>
        <v>8.8910932618866975E-7</v>
      </c>
      <c r="N5" s="32">
        <f t="shared" si="6"/>
        <v>1.231405075099277E-6</v>
      </c>
      <c r="O5" s="32">
        <f t="shared" si="6"/>
        <v>1.2305939210542442E-6</v>
      </c>
      <c r="P5" s="32">
        <f t="shared" si="6"/>
        <v>1.2297827670092112E-6</v>
      </c>
      <c r="Q5" s="32">
        <f t="shared" si="6"/>
        <v>1.2289716129641782E-6</v>
      </c>
      <c r="R5" s="32">
        <f t="shared" si="6"/>
        <v>1.2281604589191452E-6</v>
      </c>
      <c r="S5" s="32">
        <f t="shared" si="6"/>
        <v>1.2273493048741122E-6</v>
      </c>
      <c r="T5" s="32">
        <f t="shared" si="6"/>
        <v>1.2265381508290792E-6</v>
      </c>
      <c r="U5" s="32">
        <f t="shared" si="6"/>
        <v>1.2257269967840462E-6</v>
      </c>
      <c r="V5" s="32">
        <f t="shared" si="6"/>
        <v>1.2249158427390134E-6</v>
      </c>
      <c r="W5" s="32">
        <f t="shared" si="6"/>
        <v>1.2241046886939804E-6</v>
      </c>
      <c r="X5" s="32">
        <f t="shared" si="6"/>
        <v>1.2232935346489471E-6</v>
      </c>
      <c r="Y5" s="32">
        <f t="shared" si="6"/>
        <v>1.2224823806039141E-6</v>
      </c>
      <c r="Z5" s="32">
        <f t="shared" si="6"/>
        <v>1.2216712265588811E-6</v>
      </c>
      <c r="AA5" s="32">
        <f t="shared" si="6"/>
        <v>1.2208600725138481E-6</v>
      </c>
      <c r="AB5" s="32">
        <f t="shared" si="6"/>
        <v>1.2200489184688151E-6</v>
      </c>
      <c r="AC5" s="32">
        <f t="shared" si="6"/>
        <v>1.2192377644237823E-6</v>
      </c>
      <c r="AD5" s="32">
        <f t="shared" si="6"/>
        <v>1.2184266103787491E-6</v>
      </c>
      <c r="AE5" s="32">
        <f t="shared" si="6"/>
        <v>1.2176154563337163E-6</v>
      </c>
      <c r="AF5" s="47">
        <f t="shared" si="4"/>
        <v>1.2176154563337163E-6</v>
      </c>
      <c r="AG5" s="47">
        <f t="shared" si="4"/>
        <v>1.2176154563337163E-6</v>
      </c>
      <c r="AH5" s="47">
        <f t="shared" si="4"/>
        <v>1.2176154563337163E-6</v>
      </c>
      <c r="AI5" s="47">
        <f t="shared" si="4"/>
        <v>1.2176154563337163E-6</v>
      </c>
      <c r="AJ5" s="47">
        <f t="shared" si="4"/>
        <v>1.2176154563337163E-6</v>
      </c>
      <c r="AK5" s="47">
        <f t="shared" si="4"/>
        <v>1.2176154563337163E-6</v>
      </c>
      <c r="AL5" s="47">
        <f t="shared" si="4"/>
        <v>1.2176154563337163E-6</v>
      </c>
      <c r="AM5" s="47">
        <f t="shared" si="4"/>
        <v>1.2176154563337163E-6</v>
      </c>
      <c r="AN5" s="47">
        <f t="shared" si="4"/>
        <v>1.2176154563337163E-6</v>
      </c>
      <c r="AO5" s="47">
        <f t="shared" si="4"/>
        <v>1.2176154563337163E-6</v>
      </c>
      <c r="AP5" s="47">
        <f t="shared" si="4"/>
        <v>1.2176154563337163E-6</v>
      </c>
      <c r="AQ5" s="47">
        <f t="shared" si="4"/>
        <v>1.2176154563337163E-6</v>
      </c>
      <c r="AR5" s="47">
        <f t="shared" si="4"/>
        <v>1.2176154563337163E-6</v>
      </c>
      <c r="AS5" s="47">
        <f t="shared" si="4"/>
        <v>1.2176154563337163E-6</v>
      </c>
      <c r="AT5" s="47">
        <f t="shared" si="4"/>
        <v>1.2176154563337163E-6</v>
      </c>
      <c r="AU5" s="47">
        <f t="shared" si="4"/>
        <v>1.2176154563337163E-6</v>
      </c>
      <c r="AV5" s="47">
        <f t="shared" si="3"/>
        <v>1.2176154563337163E-6</v>
      </c>
      <c r="AW5" s="47">
        <f t="shared" si="3"/>
        <v>1.2176154563337163E-6</v>
      </c>
      <c r="AX5" s="47">
        <f t="shared" si="3"/>
        <v>1.2176154563337163E-6</v>
      </c>
      <c r="AY5" s="47">
        <f t="shared" si="3"/>
        <v>1.2176154563337163E-6</v>
      </c>
      <c r="AZ5" s="47">
        <f t="shared" si="3"/>
        <v>1.2176154563337163E-6</v>
      </c>
      <c r="BA5" s="47">
        <f t="shared" si="3"/>
        <v>1.2176154563337163E-6</v>
      </c>
      <c r="BB5" s="47">
        <f t="shared" si="3"/>
        <v>1.2176154563337163E-6</v>
      </c>
      <c r="BC5" s="47">
        <f t="shared" si="3"/>
        <v>1.2176154563337163E-6</v>
      </c>
      <c r="BD5" s="47">
        <f t="shared" si="3"/>
        <v>1.2176154563337163E-6</v>
      </c>
      <c r="BE5" s="47">
        <f t="shared" si="3"/>
        <v>1.2176154563337163E-6</v>
      </c>
      <c r="BF5" s="47">
        <f t="shared" si="3"/>
        <v>1.2176154563337163E-6</v>
      </c>
      <c r="BG5" s="47">
        <f t="shared" si="3"/>
        <v>1.2176154563337163E-6</v>
      </c>
      <c r="BH5" s="47">
        <f t="shared" si="3"/>
        <v>1.2176154563337163E-6</v>
      </c>
      <c r="BI5" s="47">
        <f t="shared" si="3"/>
        <v>1.2176154563337163E-6</v>
      </c>
      <c r="BJ5" s="47">
        <f t="shared" si="3"/>
        <v>1.2176154563337163E-6</v>
      </c>
      <c r="BK5" s="47">
        <f t="shared" si="3"/>
        <v>1.2176154563337163E-6</v>
      </c>
      <c r="BL5" s="47">
        <f t="shared" si="3"/>
        <v>1.2176154563337163E-6</v>
      </c>
      <c r="BM5" s="47">
        <f t="shared" si="3"/>
        <v>1.2176154563337163E-6</v>
      </c>
      <c r="BN5" s="47">
        <f t="shared" si="3"/>
        <v>1.2176154563337163E-6</v>
      </c>
      <c r="BO5" s="47">
        <f t="shared" si="3"/>
        <v>1.2176154563337163E-6</v>
      </c>
      <c r="BP5" s="47">
        <f t="shared" si="3"/>
        <v>1.2176154563337163E-6</v>
      </c>
      <c r="BQ5" s="47">
        <f t="shared" si="3"/>
        <v>1.2176154563337163E-6</v>
      </c>
      <c r="BR5" s="47">
        <f t="shared" si="3"/>
        <v>1.2176154563337163E-6</v>
      </c>
      <c r="BS5" s="47">
        <f t="shared" si="3"/>
        <v>1.2176154563337163E-6</v>
      </c>
      <c r="BT5" s="47">
        <f t="shared" si="3"/>
        <v>1.2176154563337163E-6</v>
      </c>
      <c r="BU5" s="47">
        <f t="shared" si="3"/>
        <v>1.2176154563337163E-6</v>
      </c>
      <c r="BV5" s="47">
        <f t="shared" si="3"/>
        <v>1.2176154563337163E-6</v>
      </c>
      <c r="BW5" s="47">
        <f t="shared" si="3"/>
        <v>1.2176154563337163E-6</v>
      </c>
      <c r="BX5" s="47">
        <f t="shared" si="3"/>
        <v>1.2176154563337163E-6</v>
      </c>
      <c r="BY5" s="47">
        <f t="shared" si="3"/>
        <v>1.2176154563337163E-6</v>
      </c>
      <c r="BZ5" s="47">
        <f t="shared" si="3"/>
        <v>1.2176154563337163E-6</v>
      </c>
      <c r="CA5" s="47">
        <f t="shared" si="3"/>
        <v>1.2176154563337163E-6</v>
      </c>
      <c r="CB5" s="47">
        <f t="shared" si="3"/>
        <v>1.2176154563337163E-6</v>
      </c>
      <c r="CC5" s="47">
        <f t="shared" si="3"/>
        <v>1.2176154563337163E-6</v>
      </c>
    </row>
    <row r="6" spans="1:81">
      <c r="A6" s="16" t="s">
        <v>329</v>
      </c>
      <c r="B6" s="32">
        <f>'Inflation Reduction Act'!B32*About!$A$122*INDEX('Tax Percentages'!$B$25:$AG$25,MATCH(B$1,'Tax Percentages'!$B$4:$AG$4,0))</f>
        <v>1.3220225698443911E-6</v>
      </c>
      <c r="C6" s="32">
        <f>'Inflation Reduction Act'!C32*About!$A$122*INDEX('Tax Percentages'!$B$25:$AG$25,MATCH(C$1,'Tax Percentages'!$B$4:$AG$4,0))</f>
        <v>1.3113906578969934E-6</v>
      </c>
      <c r="D6" s="32">
        <f>'Inflation Reduction Act'!D32*About!$A$122*INDEX('Tax Percentages'!$B$25:$AG$25,MATCH(D$1,'Tax Percentages'!$B$4:$AG$4,0))</f>
        <v>9.0618580755061321E-7</v>
      </c>
      <c r="E6" s="32">
        <f>'Inflation Reduction Act'!E32*About!$A$122*INDEX('Tax Percentages'!$B$25:$AG$25,MATCH(E$1,'Tax Percentages'!$B$4:$AG$4,0))</f>
        <v>8.9555389560321577E-7</v>
      </c>
      <c r="F6" s="32">
        <f>'Inflation Reduction Act'!F32*About!$A$122*INDEX('Tax Percentages'!$B$25:$AG$25,MATCH(F$1,'Tax Percentages'!$B$4:$AG$4,0))</f>
        <v>8.4522702822968577E-7</v>
      </c>
      <c r="G6" s="32">
        <f>'Inflation Reduction Act'!G32*About!$A$122*INDEX('Tax Percentages'!$B$25:$AG$25,MATCH(G$1,'Tax Percentages'!$B$4:$AG$4,0))</f>
        <v>7.6464199640575539E-7</v>
      </c>
      <c r="H6" s="32">
        <f>'Inflation Reduction Act'!H32*About!$A$122*INDEX('Tax Percentages'!$B$25:$AG$25,MATCH(H$1,'Tax Percentages'!$B$4:$AG$4,0))</f>
        <v>6.537988001314236E-7</v>
      </c>
      <c r="I6" s="32">
        <f>'Inflation Reduction Act'!I32*About!$A$122*INDEX('Tax Percentages'!$B$25:$AG$25,MATCH(I$1,'Tax Percentages'!$B$4:$AG$4,0))</f>
        <v>5.1269743940669112E-7</v>
      </c>
      <c r="J6" s="32">
        <f>'Inflation Reduction Act'!J32*About!$A$122*INDEX('Tax Percentages'!$B$25:$AG$25,MATCH(J$1,'Tax Percentages'!$B$4:$AG$4,0))</f>
        <v>3.4133791423155833E-7</v>
      </c>
      <c r="K6" s="32">
        <f>'Inflation Reduction Act'!K32*About!$A$122*INDEX('Tax Percentages'!$B$25:$AG$25,MATCH(K$1,'Tax Percentages'!$B$4:$AG$4,0))</f>
        <v>2.4017483206894834E-7</v>
      </c>
      <c r="L6" s="32">
        <f>'Inflation Reduction Act'!L32*About!$A$122*INDEX('Tax Percentages'!$B$25:$AG$25,MATCH(L$1,'Tax Percentages'!$B$4:$AG$4,0))</f>
        <v>2.4017483206894834E-7</v>
      </c>
      <c r="M6" s="32">
        <f>'Inflation Reduction Act'!M32*About!$A$122*INDEX('Tax Percentages'!$B$25:$AG$25,MATCH(M$1,'Tax Percentages'!$B$4:$AG$4,0))</f>
        <v>2.4017483206894834E-7</v>
      </c>
      <c r="N6" s="32">
        <f>'Inflation Reduction Act'!N32*About!$A$122*INDEX('Tax Percentages'!$B$25:$AG$25,MATCH(N$1,'Tax Percentages'!$B$4:$AG$4,0))</f>
        <v>1.0447161819061026E-6</v>
      </c>
      <c r="O6" s="32">
        <f>'Inflation Reduction Act'!O32*About!$A$122*INDEX('Tax Percentages'!$B$25:$AG$25,MATCH(O$1,'Tax Percentages'!$B$4:$AG$4,0))</f>
        <v>1.0233118588108264E-6</v>
      </c>
      <c r="P6" s="32">
        <f>'Inflation Reduction Act'!P32*About!$A$122*INDEX('Tax Percentages'!$B$25:$AG$25,MATCH(P$1,'Tax Percentages'!$B$4:$AG$4,0))</f>
        <v>1.0019075357155499E-6</v>
      </c>
      <c r="Q6" s="32">
        <f>'Inflation Reduction Act'!Q32*About!$A$122*INDEX('Tax Percentages'!$B$25:$AG$25,MATCH(Q$1,'Tax Percentages'!$B$4:$AG$4,0))</f>
        <v>9.8050321262027987E-7</v>
      </c>
      <c r="R6" s="32">
        <f>'Inflation Reduction Act'!R32*About!$A$122*INDEX('Tax Percentages'!$B$25:$AG$25,MATCH(R$1,'Tax Percentages'!$B$4:$AG$4,0))</f>
        <v>9.5909888952500367E-7</v>
      </c>
      <c r="S6" s="32">
        <f>'Inflation Reduction Act'!S32*About!$A$122*INDEX('Tax Percentages'!$B$25:$AG$25,MATCH(S$1,'Tax Percentages'!$B$4:$AG$4,0))</f>
        <v>9.3769456642972736E-7</v>
      </c>
      <c r="T6" s="32">
        <f>'Inflation Reduction Act'!T32*About!$A$122*INDEX('Tax Percentages'!$B$25:$AG$25,MATCH(T$1,'Tax Percentages'!$B$4:$AG$4,0))</f>
        <v>9.162902433344573E-7</v>
      </c>
      <c r="U6" s="32">
        <f>'Inflation Reduction Act'!U32*About!$A$122*INDEX('Tax Percentages'!$B$25:$AG$25,MATCH(U$1,'Tax Percentages'!$B$4:$AG$4,0))</f>
        <v>8.948859202391811E-7</v>
      </c>
      <c r="V6" s="32">
        <f>'Inflation Reduction Act'!V32*About!$A$122*INDEX('Tax Percentages'!$B$25:$AG$25,MATCH(V$1,'Tax Percentages'!$B$4:$AG$4,0))</f>
        <v>8.7348159714390479E-7</v>
      </c>
      <c r="W6" s="32">
        <f>'Inflation Reduction Act'!W32*About!$A$122*INDEX('Tax Percentages'!$B$25:$AG$25,MATCH(W$1,'Tax Percentages'!$B$4:$AG$4,0))</f>
        <v>8.5207727404862859E-7</v>
      </c>
      <c r="X6" s="32">
        <f>'Inflation Reduction Act'!X32*About!$A$122*INDEX('Tax Percentages'!$B$25:$AG$25,MATCH(X$1,'Tax Percentages'!$B$4:$AG$4,0))</f>
        <v>8.3067295095335831E-7</v>
      </c>
      <c r="Y6" s="32">
        <f>'Inflation Reduction Act'!Y32*About!$A$122*INDEX('Tax Percentages'!$B$25:$AG$25,MATCH(Y$1,'Tax Percentages'!$B$4:$AG$4,0))</f>
        <v>8.0926862785808211E-7</v>
      </c>
      <c r="Z6" s="32">
        <f>'Inflation Reduction Act'!Z32*About!$A$122*INDEX('Tax Percentages'!$B$25:$AG$25,MATCH(Z$1,'Tax Percentages'!$B$4:$AG$4,0))</f>
        <v>7.878643047628058E-7</v>
      </c>
      <c r="AA6" s="32">
        <f>'Inflation Reduction Act'!AA32*About!$A$122*INDEX('Tax Percentages'!$B$25:$AG$25,MATCH(AA$1,'Tax Percentages'!$B$4:$AG$4,0))</f>
        <v>7.664599816675296E-7</v>
      </c>
      <c r="AB6" s="32">
        <f>'Inflation Reduction Act'!AB32*About!$A$122*INDEX('Tax Percentages'!$B$25:$AG$25,MATCH(AB$1,'Tax Percentages'!$B$4:$AG$4,0))</f>
        <v>7.4505565857225954E-7</v>
      </c>
      <c r="AC6" s="32">
        <f>'Inflation Reduction Act'!AC32*About!$A$122*INDEX('Tax Percentages'!$B$25:$AG$25,MATCH(AC$1,'Tax Percentages'!$B$4:$AG$4,0))</f>
        <v>7.2365133547698323E-7</v>
      </c>
      <c r="AD6" s="32">
        <f>'Inflation Reduction Act'!AD32*About!$A$122*INDEX('Tax Percentages'!$B$25:$AG$25,MATCH(AD$1,'Tax Percentages'!$B$4:$AG$4,0))</f>
        <v>7.0224701238170703E-7</v>
      </c>
      <c r="AE6" s="32">
        <f>'Inflation Reduction Act'!AE32*About!$A$122*INDEX('Tax Percentages'!$B$25:$AG$25,MATCH(AE$1,'Tax Percentages'!$B$4:$AG$4,0))</f>
        <v>6.8084268928643686E-7</v>
      </c>
      <c r="AF6" s="47">
        <f t="shared" si="4"/>
        <v>6.8084268928643686E-7</v>
      </c>
      <c r="AG6" s="47">
        <f t="shared" si="4"/>
        <v>6.8084268928643686E-7</v>
      </c>
      <c r="AH6" s="47">
        <f t="shared" si="4"/>
        <v>6.8084268928643686E-7</v>
      </c>
      <c r="AI6" s="47">
        <f t="shared" si="4"/>
        <v>6.8084268928643686E-7</v>
      </c>
      <c r="AJ6" s="47">
        <f t="shared" si="4"/>
        <v>6.8084268928643686E-7</v>
      </c>
      <c r="AK6" s="47">
        <f t="shared" si="4"/>
        <v>6.8084268928643686E-7</v>
      </c>
      <c r="AL6" s="47">
        <f t="shared" si="4"/>
        <v>6.8084268928643686E-7</v>
      </c>
      <c r="AM6" s="47">
        <f t="shared" si="4"/>
        <v>6.8084268928643686E-7</v>
      </c>
      <c r="AN6" s="47">
        <f t="shared" si="4"/>
        <v>6.8084268928643686E-7</v>
      </c>
      <c r="AO6" s="47">
        <f t="shared" si="4"/>
        <v>6.8084268928643686E-7</v>
      </c>
      <c r="AP6" s="47">
        <f t="shared" si="4"/>
        <v>6.8084268928643686E-7</v>
      </c>
      <c r="AQ6" s="47">
        <f t="shared" si="4"/>
        <v>6.8084268928643686E-7</v>
      </c>
      <c r="AR6" s="47">
        <f t="shared" si="4"/>
        <v>6.8084268928643686E-7</v>
      </c>
      <c r="AS6" s="47">
        <f t="shared" si="4"/>
        <v>6.8084268928643686E-7</v>
      </c>
      <c r="AT6" s="47">
        <f t="shared" si="4"/>
        <v>6.8084268928643686E-7</v>
      </c>
      <c r="AU6" s="47">
        <f t="shared" si="4"/>
        <v>6.8084268928643686E-7</v>
      </c>
      <c r="AV6" s="47">
        <f t="shared" si="3"/>
        <v>6.8084268928643686E-7</v>
      </c>
      <c r="AW6" s="47">
        <f t="shared" si="3"/>
        <v>6.8084268928643686E-7</v>
      </c>
      <c r="AX6" s="47">
        <f t="shared" si="3"/>
        <v>6.8084268928643686E-7</v>
      </c>
      <c r="AY6" s="47">
        <f t="shared" si="3"/>
        <v>6.8084268928643686E-7</v>
      </c>
      <c r="AZ6" s="47">
        <f t="shared" si="3"/>
        <v>6.8084268928643686E-7</v>
      </c>
      <c r="BA6" s="47">
        <f t="shared" si="3"/>
        <v>6.8084268928643686E-7</v>
      </c>
      <c r="BB6" s="47">
        <f t="shared" si="3"/>
        <v>6.8084268928643686E-7</v>
      </c>
      <c r="BC6" s="47">
        <f t="shared" si="3"/>
        <v>6.8084268928643686E-7</v>
      </c>
      <c r="BD6" s="47">
        <f t="shared" si="3"/>
        <v>6.8084268928643686E-7</v>
      </c>
      <c r="BE6" s="47">
        <f t="shared" si="3"/>
        <v>6.8084268928643686E-7</v>
      </c>
      <c r="BF6" s="47">
        <f t="shared" si="3"/>
        <v>6.8084268928643686E-7</v>
      </c>
      <c r="BG6" s="47">
        <f t="shared" si="3"/>
        <v>6.8084268928643686E-7</v>
      </c>
      <c r="BH6" s="47">
        <f t="shared" si="3"/>
        <v>6.8084268928643686E-7</v>
      </c>
      <c r="BI6" s="47">
        <f t="shared" si="3"/>
        <v>6.8084268928643686E-7</v>
      </c>
      <c r="BJ6" s="47">
        <f t="shared" si="3"/>
        <v>6.8084268928643686E-7</v>
      </c>
      <c r="BK6" s="47">
        <f t="shared" si="3"/>
        <v>6.8084268928643686E-7</v>
      </c>
      <c r="BL6" s="47">
        <f t="shared" si="3"/>
        <v>6.8084268928643686E-7</v>
      </c>
      <c r="BM6" s="47">
        <f t="shared" si="3"/>
        <v>6.8084268928643686E-7</v>
      </c>
      <c r="BN6" s="47">
        <f t="shared" si="3"/>
        <v>6.8084268928643686E-7</v>
      </c>
      <c r="BO6" s="47">
        <f t="shared" si="3"/>
        <v>6.8084268928643686E-7</v>
      </c>
      <c r="BP6" s="47">
        <f t="shared" si="3"/>
        <v>6.8084268928643686E-7</v>
      </c>
      <c r="BQ6" s="47">
        <f t="shared" si="3"/>
        <v>6.8084268928643686E-7</v>
      </c>
      <c r="BR6" s="47">
        <f t="shared" si="3"/>
        <v>6.8084268928643686E-7</v>
      </c>
      <c r="BS6" s="47">
        <f t="shared" si="3"/>
        <v>6.8084268928643686E-7</v>
      </c>
      <c r="BT6" s="47">
        <f t="shared" si="3"/>
        <v>6.8084268928643686E-7</v>
      </c>
      <c r="BU6" s="47">
        <f t="shared" si="3"/>
        <v>6.8084268928643686E-7</v>
      </c>
      <c r="BV6" s="47">
        <f t="shared" si="3"/>
        <v>6.8084268928643686E-7</v>
      </c>
      <c r="BW6" s="47">
        <f t="shared" si="3"/>
        <v>6.8084268928643686E-7</v>
      </c>
      <c r="BX6" s="47">
        <f t="shared" si="3"/>
        <v>6.8084268928643686E-7</v>
      </c>
      <c r="BY6" s="47">
        <f t="shared" si="3"/>
        <v>6.8084268928643686E-7</v>
      </c>
      <c r="BZ6" s="47">
        <f t="shared" si="3"/>
        <v>6.8084268928643686E-7</v>
      </c>
      <c r="CA6" s="47">
        <f t="shared" si="3"/>
        <v>6.8084268928643686E-7</v>
      </c>
      <c r="CB6" s="47">
        <f t="shared" si="3"/>
        <v>6.8084268928643686E-7</v>
      </c>
      <c r="CC6" s="47">
        <f t="shared" si="3"/>
        <v>6.8084268928643686E-7</v>
      </c>
    </row>
    <row r="7" spans="1:81">
      <c r="A7" s="16" t="s">
        <v>330</v>
      </c>
      <c r="B7" s="32">
        <f>B3</f>
        <v>1.2599113458247233E-6</v>
      </c>
      <c r="C7" s="32">
        <f t="shared" ref="C7:AE7" si="7">C3</f>
        <v>1.2570143670924622E-6</v>
      </c>
      <c r="D7" s="32">
        <f t="shared" si="7"/>
        <v>9.1101048540456164E-7</v>
      </c>
      <c r="E7" s="32">
        <f t="shared" si="7"/>
        <v>9.0811350667230065E-7</v>
      </c>
      <c r="F7" s="32">
        <f t="shared" si="7"/>
        <v>9.0521652794003955E-7</v>
      </c>
      <c r="G7" s="32">
        <f t="shared" si="7"/>
        <v>9.0231954920777951E-7</v>
      </c>
      <c r="H7" s="32">
        <f t="shared" si="7"/>
        <v>8.9942257047551842E-7</v>
      </c>
      <c r="I7" s="32">
        <f t="shared" si="7"/>
        <v>8.9652559174325742E-7</v>
      </c>
      <c r="J7" s="32">
        <f t="shared" si="7"/>
        <v>8.9362861301099728E-7</v>
      </c>
      <c r="K7" s="32">
        <f t="shared" si="7"/>
        <v>8.9073163427873576E-7</v>
      </c>
      <c r="L7" s="32">
        <f t="shared" si="7"/>
        <v>8.8992048023370275E-7</v>
      </c>
      <c r="M7" s="32">
        <f t="shared" si="7"/>
        <v>8.8910932618866975E-7</v>
      </c>
      <c r="N7" s="32">
        <f t="shared" si="7"/>
        <v>1.231405075099277E-6</v>
      </c>
      <c r="O7" s="32">
        <f t="shared" si="7"/>
        <v>1.2305939210542442E-6</v>
      </c>
      <c r="P7" s="32">
        <f t="shared" si="7"/>
        <v>1.2297827670092112E-6</v>
      </c>
      <c r="Q7" s="32">
        <f t="shared" si="7"/>
        <v>1.2289716129641782E-6</v>
      </c>
      <c r="R7" s="32">
        <f t="shared" si="7"/>
        <v>1.2281604589191452E-6</v>
      </c>
      <c r="S7" s="32">
        <f t="shared" si="7"/>
        <v>1.2273493048741122E-6</v>
      </c>
      <c r="T7" s="32">
        <f t="shared" si="7"/>
        <v>1.2265381508290792E-6</v>
      </c>
      <c r="U7" s="32">
        <f t="shared" si="7"/>
        <v>1.2257269967840462E-6</v>
      </c>
      <c r="V7" s="32">
        <f t="shared" si="7"/>
        <v>1.2249158427390134E-6</v>
      </c>
      <c r="W7" s="32">
        <f t="shared" si="7"/>
        <v>1.2241046886939804E-6</v>
      </c>
      <c r="X7" s="32">
        <f t="shared" si="7"/>
        <v>1.2232935346489471E-6</v>
      </c>
      <c r="Y7" s="32">
        <f t="shared" si="7"/>
        <v>1.2224823806039141E-6</v>
      </c>
      <c r="Z7" s="32">
        <f t="shared" si="7"/>
        <v>1.2216712265588811E-6</v>
      </c>
      <c r="AA7" s="32">
        <f t="shared" si="7"/>
        <v>1.2208600725138481E-6</v>
      </c>
      <c r="AB7" s="32">
        <f t="shared" si="7"/>
        <v>1.2200489184688151E-6</v>
      </c>
      <c r="AC7" s="32">
        <f t="shared" si="7"/>
        <v>1.2192377644237823E-6</v>
      </c>
      <c r="AD7" s="32">
        <f t="shared" si="7"/>
        <v>1.2184266103787491E-6</v>
      </c>
      <c r="AE7" s="32">
        <f t="shared" si="7"/>
        <v>1.2176154563337163E-6</v>
      </c>
      <c r="AF7" s="47">
        <f t="shared" si="4"/>
        <v>1.2176154563337163E-6</v>
      </c>
      <c r="AG7" s="47">
        <f t="shared" si="4"/>
        <v>1.2176154563337163E-6</v>
      </c>
      <c r="AH7" s="47">
        <f t="shared" si="4"/>
        <v>1.2176154563337163E-6</v>
      </c>
      <c r="AI7" s="47">
        <f t="shared" si="4"/>
        <v>1.2176154563337163E-6</v>
      </c>
      <c r="AJ7" s="47">
        <f t="shared" si="4"/>
        <v>1.2176154563337163E-6</v>
      </c>
      <c r="AK7" s="47">
        <f t="shared" si="4"/>
        <v>1.2176154563337163E-6</v>
      </c>
      <c r="AL7" s="47">
        <f t="shared" si="4"/>
        <v>1.2176154563337163E-6</v>
      </c>
      <c r="AM7" s="47">
        <f t="shared" si="4"/>
        <v>1.2176154563337163E-6</v>
      </c>
      <c r="AN7" s="47">
        <f t="shared" si="4"/>
        <v>1.2176154563337163E-6</v>
      </c>
      <c r="AO7" s="47">
        <f t="shared" si="4"/>
        <v>1.2176154563337163E-6</v>
      </c>
      <c r="AP7" s="47">
        <f t="shared" si="4"/>
        <v>1.2176154563337163E-6</v>
      </c>
      <c r="AQ7" s="47">
        <f t="shared" si="4"/>
        <v>1.2176154563337163E-6</v>
      </c>
      <c r="AR7" s="47">
        <f t="shared" si="4"/>
        <v>1.2176154563337163E-6</v>
      </c>
      <c r="AS7" s="47">
        <f t="shared" si="4"/>
        <v>1.2176154563337163E-6</v>
      </c>
      <c r="AT7" s="47">
        <f t="shared" si="4"/>
        <v>1.2176154563337163E-6</v>
      </c>
      <c r="AU7" s="47">
        <f t="shared" si="4"/>
        <v>1.2176154563337163E-6</v>
      </c>
      <c r="AV7" s="47">
        <f t="shared" si="3"/>
        <v>1.2176154563337163E-6</v>
      </c>
      <c r="AW7" s="47">
        <f t="shared" si="3"/>
        <v>1.2176154563337163E-6</v>
      </c>
      <c r="AX7" s="47">
        <f t="shared" si="3"/>
        <v>1.2176154563337163E-6</v>
      </c>
      <c r="AY7" s="47">
        <f t="shared" si="3"/>
        <v>1.2176154563337163E-6</v>
      </c>
      <c r="AZ7" s="47">
        <f t="shared" si="3"/>
        <v>1.2176154563337163E-6</v>
      </c>
      <c r="BA7" s="47">
        <f t="shared" si="3"/>
        <v>1.2176154563337163E-6</v>
      </c>
      <c r="BB7" s="47">
        <f t="shared" si="3"/>
        <v>1.2176154563337163E-6</v>
      </c>
      <c r="BC7" s="47">
        <f t="shared" si="3"/>
        <v>1.2176154563337163E-6</v>
      </c>
      <c r="BD7" s="47">
        <f t="shared" si="3"/>
        <v>1.2176154563337163E-6</v>
      </c>
      <c r="BE7" s="47">
        <f t="shared" si="3"/>
        <v>1.2176154563337163E-6</v>
      </c>
      <c r="BF7" s="47">
        <f t="shared" si="3"/>
        <v>1.2176154563337163E-6</v>
      </c>
      <c r="BG7" s="47">
        <f t="shared" si="3"/>
        <v>1.2176154563337163E-6</v>
      </c>
      <c r="BH7" s="47">
        <f t="shared" si="3"/>
        <v>1.2176154563337163E-6</v>
      </c>
      <c r="BI7" s="47">
        <f t="shared" si="3"/>
        <v>1.2176154563337163E-6</v>
      </c>
      <c r="BJ7" s="47">
        <f t="shared" si="3"/>
        <v>1.2176154563337163E-6</v>
      </c>
      <c r="BK7" s="47">
        <f t="shared" si="3"/>
        <v>1.2176154563337163E-6</v>
      </c>
      <c r="BL7" s="47">
        <f t="shared" si="3"/>
        <v>1.2176154563337163E-6</v>
      </c>
      <c r="BM7" s="47">
        <f t="shared" si="3"/>
        <v>1.2176154563337163E-6</v>
      </c>
      <c r="BN7" s="47">
        <f t="shared" si="3"/>
        <v>1.2176154563337163E-6</v>
      </c>
      <c r="BO7" s="47">
        <f t="shared" si="3"/>
        <v>1.2176154563337163E-6</v>
      </c>
      <c r="BP7" s="47">
        <f t="shared" si="3"/>
        <v>1.2176154563337163E-6</v>
      </c>
      <c r="BQ7" s="47">
        <f t="shared" si="3"/>
        <v>1.2176154563337163E-6</v>
      </c>
      <c r="BR7" s="47">
        <f t="shared" si="3"/>
        <v>1.2176154563337163E-6</v>
      </c>
      <c r="BS7" s="47">
        <f t="shared" si="3"/>
        <v>1.2176154563337163E-6</v>
      </c>
      <c r="BT7" s="47">
        <f t="shared" si="3"/>
        <v>1.2176154563337163E-6</v>
      </c>
      <c r="BU7" s="47">
        <f t="shared" si="3"/>
        <v>1.2176154563337163E-6</v>
      </c>
      <c r="BV7" s="47">
        <f t="shared" si="3"/>
        <v>1.2176154563337163E-6</v>
      </c>
      <c r="BW7" s="47">
        <f t="shared" si="3"/>
        <v>1.2176154563337163E-6</v>
      </c>
      <c r="BX7" s="47">
        <f t="shared" si="3"/>
        <v>1.2176154563337163E-6</v>
      </c>
      <c r="BY7" s="47">
        <f t="shared" si="3"/>
        <v>1.2176154563337163E-6</v>
      </c>
      <c r="BZ7" s="47">
        <f t="shared" si="3"/>
        <v>1.2176154563337163E-6</v>
      </c>
      <c r="CA7" s="47">
        <f t="shared" si="3"/>
        <v>1.2176154563337163E-6</v>
      </c>
      <c r="CB7" s="47">
        <f t="shared" si="3"/>
        <v>1.2176154563337163E-6</v>
      </c>
      <c r="CC7" s="47">
        <f t="shared" si="3"/>
        <v>1.2176154563337163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599113458247233E-6</v>
      </c>
      <c r="C9" s="32">
        <f t="shared" ref="C9:AE9" si="8">C3</f>
        <v>1.2570143670924622E-6</v>
      </c>
      <c r="D9" s="32">
        <f t="shared" si="8"/>
        <v>9.1101048540456164E-7</v>
      </c>
      <c r="E9" s="32">
        <f t="shared" si="8"/>
        <v>9.0811350667230065E-7</v>
      </c>
      <c r="F9" s="32">
        <f t="shared" si="8"/>
        <v>9.0521652794003955E-7</v>
      </c>
      <c r="G9" s="32">
        <f t="shared" si="8"/>
        <v>9.0231954920777951E-7</v>
      </c>
      <c r="H9" s="32">
        <f t="shared" si="8"/>
        <v>8.9942257047551842E-7</v>
      </c>
      <c r="I9" s="32">
        <f t="shared" si="8"/>
        <v>8.9652559174325742E-7</v>
      </c>
      <c r="J9" s="32">
        <f t="shared" si="8"/>
        <v>8.9362861301099728E-7</v>
      </c>
      <c r="K9" s="32">
        <f t="shared" si="8"/>
        <v>8.9073163427873576E-7</v>
      </c>
      <c r="L9" s="32">
        <f t="shared" si="8"/>
        <v>8.8992048023370275E-7</v>
      </c>
      <c r="M9" s="32">
        <f t="shared" si="8"/>
        <v>8.8910932618866975E-7</v>
      </c>
      <c r="N9" s="32">
        <f t="shared" si="8"/>
        <v>1.231405075099277E-6</v>
      </c>
      <c r="O9" s="32">
        <f t="shared" si="8"/>
        <v>1.2305939210542442E-6</v>
      </c>
      <c r="P9" s="32">
        <f t="shared" si="8"/>
        <v>1.2297827670092112E-6</v>
      </c>
      <c r="Q9" s="32">
        <f t="shared" si="8"/>
        <v>1.2289716129641782E-6</v>
      </c>
      <c r="R9" s="32">
        <f t="shared" si="8"/>
        <v>1.2281604589191452E-6</v>
      </c>
      <c r="S9" s="32">
        <f t="shared" si="8"/>
        <v>1.2273493048741122E-6</v>
      </c>
      <c r="T9" s="32">
        <f t="shared" si="8"/>
        <v>1.2265381508290792E-6</v>
      </c>
      <c r="U9" s="32">
        <f t="shared" si="8"/>
        <v>1.2257269967840462E-6</v>
      </c>
      <c r="V9" s="32">
        <f t="shared" si="8"/>
        <v>1.2249158427390134E-6</v>
      </c>
      <c r="W9" s="32">
        <f t="shared" si="8"/>
        <v>1.2241046886939804E-6</v>
      </c>
      <c r="X9" s="32">
        <f t="shared" si="8"/>
        <v>1.2232935346489471E-6</v>
      </c>
      <c r="Y9" s="32">
        <f t="shared" si="8"/>
        <v>1.2224823806039141E-6</v>
      </c>
      <c r="Z9" s="32">
        <f t="shared" si="8"/>
        <v>1.2216712265588811E-6</v>
      </c>
      <c r="AA9" s="32">
        <f t="shared" si="8"/>
        <v>1.2208600725138481E-6</v>
      </c>
      <c r="AB9" s="32">
        <f t="shared" si="8"/>
        <v>1.2200489184688151E-6</v>
      </c>
      <c r="AC9" s="32">
        <f t="shared" si="8"/>
        <v>1.2192377644237823E-6</v>
      </c>
      <c r="AD9" s="32">
        <f t="shared" si="8"/>
        <v>1.2184266103787491E-6</v>
      </c>
      <c r="AE9" s="32">
        <f t="shared" si="8"/>
        <v>1.2176154563337163E-6</v>
      </c>
      <c r="AF9" s="47">
        <f t="shared" si="4"/>
        <v>1.2176154563337163E-6</v>
      </c>
      <c r="AG9" s="47">
        <f t="shared" si="4"/>
        <v>1.2176154563337163E-6</v>
      </c>
      <c r="AH9" s="47">
        <f t="shared" si="4"/>
        <v>1.2176154563337163E-6</v>
      </c>
      <c r="AI9" s="47">
        <f t="shared" si="4"/>
        <v>1.2176154563337163E-6</v>
      </c>
      <c r="AJ9" s="47">
        <f t="shared" si="4"/>
        <v>1.2176154563337163E-6</v>
      </c>
      <c r="AK9" s="47">
        <f t="shared" si="4"/>
        <v>1.2176154563337163E-6</v>
      </c>
      <c r="AL9" s="47">
        <f t="shared" si="4"/>
        <v>1.2176154563337163E-6</v>
      </c>
      <c r="AM9" s="47">
        <f t="shared" si="4"/>
        <v>1.2176154563337163E-6</v>
      </c>
      <c r="AN9" s="47">
        <f t="shared" si="4"/>
        <v>1.2176154563337163E-6</v>
      </c>
      <c r="AO9" s="47">
        <f t="shared" si="4"/>
        <v>1.2176154563337163E-6</v>
      </c>
      <c r="AP9" s="47">
        <f t="shared" si="4"/>
        <v>1.2176154563337163E-6</v>
      </c>
      <c r="AQ9" s="47">
        <f t="shared" si="4"/>
        <v>1.2176154563337163E-6</v>
      </c>
      <c r="AR9" s="47">
        <f t="shared" si="4"/>
        <v>1.2176154563337163E-6</v>
      </c>
      <c r="AS9" s="47">
        <f t="shared" si="4"/>
        <v>1.2176154563337163E-6</v>
      </c>
      <c r="AT9" s="47">
        <f t="shared" si="4"/>
        <v>1.2176154563337163E-6</v>
      </c>
      <c r="AU9" s="47">
        <f t="shared" si="4"/>
        <v>1.2176154563337163E-6</v>
      </c>
      <c r="AV9" s="47">
        <f t="shared" si="3"/>
        <v>1.2176154563337163E-6</v>
      </c>
      <c r="AW9" s="47">
        <f t="shared" si="3"/>
        <v>1.2176154563337163E-6</v>
      </c>
      <c r="AX9" s="47">
        <f t="shared" si="3"/>
        <v>1.2176154563337163E-6</v>
      </c>
      <c r="AY9" s="47">
        <f t="shared" si="3"/>
        <v>1.2176154563337163E-6</v>
      </c>
      <c r="AZ9" s="47">
        <f t="shared" si="3"/>
        <v>1.2176154563337163E-6</v>
      </c>
      <c r="BA9" s="47">
        <f t="shared" si="3"/>
        <v>1.2176154563337163E-6</v>
      </c>
      <c r="BB9" s="47">
        <f t="shared" si="3"/>
        <v>1.2176154563337163E-6</v>
      </c>
      <c r="BC9" s="47">
        <f t="shared" si="3"/>
        <v>1.2176154563337163E-6</v>
      </c>
      <c r="BD9" s="47">
        <f t="shared" si="3"/>
        <v>1.2176154563337163E-6</v>
      </c>
      <c r="BE9" s="47">
        <f t="shared" si="3"/>
        <v>1.2176154563337163E-6</v>
      </c>
      <c r="BF9" s="47">
        <f t="shared" si="3"/>
        <v>1.2176154563337163E-6</v>
      </c>
      <c r="BG9" s="47">
        <f t="shared" si="3"/>
        <v>1.2176154563337163E-6</v>
      </c>
      <c r="BH9" s="47">
        <f t="shared" si="3"/>
        <v>1.2176154563337163E-6</v>
      </c>
      <c r="BI9" s="47">
        <f t="shared" si="3"/>
        <v>1.2176154563337163E-6</v>
      </c>
      <c r="BJ9" s="47">
        <f t="shared" si="3"/>
        <v>1.2176154563337163E-6</v>
      </c>
      <c r="BK9" s="47">
        <f t="shared" si="3"/>
        <v>1.2176154563337163E-6</v>
      </c>
      <c r="BL9" s="47">
        <f t="shared" si="3"/>
        <v>1.2176154563337163E-6</v>
      </c>
      <c r="BM9" s="47">
        <f t="shared" si="3"/>
        <v>1.2176154563337163E-6</v>
      </c>
      <c r="BN9" s="47">
        <f t="shared" si="3"/>
        <v>1.2176154563337163E-6</v>
      </c>
      <c r="BO9" s="47">
        <f t="shared" si="3"/>
        <v>1.2176154563337163E-6</v>
      </c>
      <c r="BP9" s="47">
        <f t="shared" si="3"/>
        <v>1.2176154563337163E-6</v>
      </c>
      <c r="BQ9" s="47">
        <f t="shared" si="3"/>
        <v>1.2176154563337163E-6</v>
      </c>
      <c r="BR9" s="47">
        <f t="shared" si="3"/>
        <v>1.2176154563337163E-6</v>
      </c>
      <c r="BS9" s="47">
        <f t="shared" si="3"/>
        <v>1.2176154563337163E-6</v>
      </c>
      <c r="BT9" s="47">
        <f t="shared" si="3"/>
        <v>1.2176154563337163E-6</v>
      </c>
      <c r="BU9" s="47">
        <f t="shared" si="3"/>
        <v>1.2176154563337163E-6</v>
      </c>
      <c r="BV9" s="47">
        <f t="shared" si="3"/>
        <v>1.2176154563337163E-6</v>
      </c>
      <c r="BW9" s="47">
        <f t="shared" si="3"/>
        <v>1.2176154563337163E-6</v>
      </c>
      <c r="BX9" s="47">
        <f t="shared" si="3"/>
        <v>1.2176154563337163E-6</v>
      </c>
      <c r="BY9" s="47">
        <f t="shared" si="3"/>
        <v>1.2176154563337163E-6</v>
      </c>
      <c r="BZ9" s="47">
        <f t="shared" si="3"/>
        <v>1.2176154563337163E-6</v>
      </c>
      <c r="CA9" s="47">
        <f t="shared" si="3"/>
        <v>1.2176154563337163E-6</v>
      </c>
      <c r="CB9" s="47">
        <f t="shared" si="3"/>
        <v>1.2176154563337163E-6</v>
      </c>
      <c r="CC9" s="47">
        <f t="shared" si="3"/>
        <v>1.2176154563337163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14T19:38:47Z</dcterms:modified>
</cp:coreProperties>
</file>